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Giovann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Giovanni Athalia Chandr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3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1</v>
      </c>
      <c r="G42" s="519"/>
      <c r="H42" s="519"/>
      <c r="I42" s="519"/>
      <c r="J42" s="519"/>
      <c r="K42" s="519"/>
      <c r="L42" s="519"/>
      <c r="M42" s="519"/>
      <c r="N42" s="519"/>
      <c r="O42" s="1868" t="s">
        <v>8042</v>
      </c>
      <c r="P42" s="519"/>
      <c r="Q42" s="519"/>
      <c r="R42" s="519"/>
      <c r="S42" s="519"/>
      <c r="T42" s="519"/>
      <c r="U42" s="519"/>
      <c r="V42" s="519"/>
      <c r="W42" s="1868" t="s">
        <v>863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3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6" t="s">
        <v>8083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6" t="s">
        <v>8084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6" t="s">
        <v>8081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7" t="s">
        <v>8082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7" t="s">
        <v>8085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7" t="s">
        <v>8086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6</v>
      </c>
      <c r="AD68" s="4397"/>
      <c r="AE68" s="4397" t="s">
        <v>7645</v>
      </c>
      <c r="AF68" s="4397"/>
      <c r="AG68" s="4397" t="s">
        <v>7642</v>
      </c>
      <c r="AH68" s="4397"/>
      <c r="AI68" s="4397" t="s">
        <v>7644</v>
      </c>
      <c r="AJ68" s="4397"/>
      <c r="AK68" s="4397" t="s">
        <v>7643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5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>31 Desember 2022</v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>
        <f>_xlfn.IFNA(HLOOKUP($O$73,Data1!$C$356:$E$756,F75,FALSE),"")</f>
        <v>33334950</v>
      </c>
      <c r="P75" s="4383"/>
      <c r="Q75" s="4383"/>
      <c r="R75" s="1875" t="str">
        <f>IF(G75="","",'A230.8'!T36)</f>
        <v>TM</v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6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>
        <f>_xlfn.IFNA(HLOOKUP($O$73,Data1!$C$356:$E$756,F76,FALSE),"")</f>
        <v>991667728</v>
      </c>
      <c r="P76" s="4383"/>
      <c r="Q76" s="4383"/>
      <c r="R76" s="1875" t="str">
        <f>IF(G76="","",'A230.8'!T37)</f>
        <v>M</v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6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>
        <f>_xlfn.IFNA(HLOOKUP($O$73,Data1!$C$356:$E$756,F77,FALSE),"")</f>
        <v>120740500</v>
      </c>
      <c r="P77" s="4383"/>
      <c r="Q77" s="4383"/>
      <c r="R77" s="1875" t="str">
        <f>IF(G77="","",'A230.8'!T38)</f>
        <v>M</v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6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>
        <f>_xlfn.IFNA(HLOOKUP($O$73,Data1!$C$356:$E$756,F78,FALSE),"")</f>
        <v>30000000</v>
      </c>
      <c r="P78" s="4383"/>
      <c r="Q78" s="4383"/>
      <c r="R78" s="1875" t="str">
        <f>IF(G78="","",'A230.8'!T39)</f>
        <v>TM</v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6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>
        <f>_xlfn.IFNA(HLOOKUP($O$73,Data1!$C$356:$E$756,F79,FALSE),"")</f>
        <v>3000000</v>
      </c>
      <c r="P79" s="4383"/>
      <c r="Q79" s="4383"/>
      <c r="R79" s="1875" t="str">
        <f>IF(G79="","",'A230.8'!T40)</f>
        <v>M</v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6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>
        <f>_xlfn.IFNA(HLOOKUP($O$73,Data1!$C$356:$E$756,F80,FALSE),"")</f>
        <v>300000000</v>
      </c>
      <c r="P80" s="4383"/>
      <c r="Q80" s="4383"/>
      <c r="R80" s="1875" t="str">
        <f>IF(G80="","",'A230.8'!T41)</f>
        <v>M</v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6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>
        <f>_xlfn.IFNA(HLOOKUP($O$73,Data1!$C$356:$E$756,F81,FALSE),"")</f>
        <v>197909700</v>
      </c>
      <c r="P81" s="4383"/>
      <c r="Q81" s="4383"/>
      <c r="R81" s="1875" t="str">
        <f>IF(G81="","",'A230.8'!T42)</f>
        <v>M</v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6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0" t="str">
        <f>IF('A230.8'!G43="","",'A230.8'!G43)</f>
        <v>Tanah</v>
      </c>
      <c r="H82" s="4381"/>
      <c r="I82" s="4381"/>
      <c r="J82" s="4381"/>
      <c r="K82" s="4381"/>
      <c r="L82" s="4381"/>
      <c r="M82" s="4381"/>
      <c r="N82" s="4382"/>
      <c r="O82" s="4383">
        <f>_xlfn.IFNA(HLOOKUP($O$73,Data1!$C$356:$E$756,F82,FALSE),"")</f>
        <v>300000000</v>
      </c>
      <c r="P82" s="4383"/>
      <c r="Q82" s="4383"/>
      <c r="R82" s="1875" t="str">
        <f>IF(G82="","",'A230.8'!T43)</f>
        <v>M</v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6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>
        <f>_xlfn.IFNA(HLOOKUP($O$73,Data1!$C$356:$E$756,F83,FALSE),"")</f>
        <v>167068415</v>
      </c>
      <c r="P83" s="4383"/>
      <c r="Q83" s="4383"/>
      <c r="R83" s="1875" t="str">
        <f>IF(G83="","",'A230.8'!T44)</f>
        <v>M</v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6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0" t="str">
        <f>IF('A230.8'!G45="","",'A230.8'!G45)</f>
        <v>Aset Tak Berwujud</v>
      </c>
      <c r="H84" s="4381"/>
      <c r="I84" s="4381"/>
      <c r="J84" s="4381"/>
      <c r="K84" s="4381"/>
      <c r="L84" s="4381"/>
      <c r="M84" s="4381"/>
      <c r="N84" s="4382"/>
      <c r="O84" s="4383">
        <f>_xlfn.IFNA(HLOOKUP($O$73,Data1!$C$356:$E$756,F84,FALSE),"")</f>
        <v>15000000</v>
      </c>
      <c r="P84" s="4383"/>
      <c r="Q84" s="4383"/>
      <c r="R84" s="1875" t="str">
        <f>IF(G84="","",'A230.8'!T45)</f>
        <v>TM</v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6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>
        <f>_xlfn.IFNA(HLOOKUP($O$73,Data1!$C$356:$E$756,F85,FALSE),"")</f>
        <v>-133000000</v>
      </c>
      <c r="P85" s="4383"/>
      <c r="Q85" s="4383"/>
      <c r="R85" s="1875" t="str">
        <f>IF(G85="","",'A230.8'!T46)</f>
        <v>M</v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6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>
        <f>_xlfn.IFNA(HLOOKUP($O$73,Data1!$C$356:$E$756,F86,FALSE),"")</f>
        <v>-252017500</v>
      </c>
      <c r="P86" s="4383"/>
      <c r="Q86" s="4383"/>
      <c r="R86" s="1875" t="str">
        <f>IF(G86="","",'A230.8'!T47)</f>
        <v>M</v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6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0" t="str">
        <f>IF('A230.8'!G48="","",'A230.8'!G48)</f>
        <v>Utang Bank Jangka Pendek</v>
      </c>
      <c r="H87" s="4381"/>
      <c r="I87" s="4381"/>
      <c r="J87" s="4381"/>
      <c r="K87" s="4381"/>
      <c r="L87" s="4381"/>
      <c r="M87" s="4381"/>
      <c r="N87" s="4382"/>
      <c r="O87" s="4383">
        <f>_xlfn.IFNA(HLOOKUP($O$73,Data1!$C$356:$E$756,F87,FALSE),"")</f>
        <v>-1703307500</v>
      </c>
      <c r="P87" s="4383"/>
      <c r="Q87" s="4383"/>
      <c r="R87" s="1875" t="str">
        <f>IF(G87="","",'A230.8'!T48)</f>
        <v>M</v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6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0" t="str">
        <f>IF('A230.8'!G49="","",'A230.8'!G49)</f>
        <v>Beban Yang Masih Harus Dibayar - Beban Kantor</v>
      </c>
      <c r="H88" s="4381"/>
      <c r="I88" s="4381"/>
      <c r="J88" s="4381"/>
      <c r="K88" s="4381"/>
      <c r="L88" s="4381"/>
      <c r="M88" s="4381"/>
      <c r="N88" s="4382"/>
      <c r="O88" s="4383">
        <f>_xlfn.IFNA(HLOOKUP($O$73,Data1!$C$356:$E$756,F88,FALSE),"")</f>
        <v>-2250000</v>
      </c>
      <c r="P88" s="4383"/>
      <c r="Q88" s="4383"/>
      <c r="R88" s="1875" t="str">
        <f>IF(G88="","",'A230.8'!T49)</f>
        <v>TM</v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6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>
        <f>_xlfn.IFNA(HLOOKUP($O$73,Data1!$C$356:$E$756,F89,FALSE),"")</f>
        <v>-2500000</v>
      </c>
      <c r="P89" s="4383"/>
      <c r="Q89" s="4383"/>
      <c r="R89" s="1875" t="str">
        <f>IF(G89="","",'A230.8'!T50)</f>
        <v>TM</v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6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>
        <f>_xlfn.IFNA(HLOOKUP($O$73,Data1!$C$356:$E$756,F90,FALSE),"")</f>
        <v>-150000000</v>
      </c>
      <c r="P90" s="4383"/>
      <c r="Q90" s="4383"/>
      <c r="R90" s="1875" t="str">
        <f>IF(G90="","",'A230.8'!T51)</f>
        <v>M</v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6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>
        <f>_xlfn.IFNA(HLOOKUP($O$73,Data1!$C$356:$E$756,F91,FALSE),"")</f>
        <v>19353707</v>
      </c>
      <c r="P91" s="4383"/>
      <c r="Q91" s="4383"/>
      <c r="R91" s="1875" t="str">
        <f>IF(G91="","",'A230.8'!T52)</f>
        <v>TM</v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6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>
        <f>_xlfn.IFNA(HLOOKUP($O$73,Data1!$C$356:$E$756,F92,FALSE),"")</f>
        <v>65000000</v>
      </c>
      <c r="P92" s="4383"/>
      <c r="Q92" s="4383"/>
      <c r="R92" s="1875" t="str">
        <f>IF(G92="","",'A230.8'!T53)</f>
        <v>M</v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6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0" t="str">
        <f>IF('A230.8'!G54="","",'A230.8'!G54)</f>
        <v>Penjualan Barang Dagangan</v>
      </c>
      <c r="H93" s="4381"/>
      <c r="I93" s="4381"/>
      <c r="J93" s="4381"/>
      <c r="K93" s="4381"/>
      <c r="L93" s="4381"/>
      <c r="M93" s="4381"/>
      <c r="N93" s="4382"/>
      <c r="O93" s="4383">
        <f>_xlfn.IFNA(HLOOKUP($O$73,Data1!$C$356:$E$756,F93,FALSE),"")</f>
        <v>-4045000000</v>
      </c>
      <c r="P93" s="4383"/>
      <c r="Q93" s="4383"/>
      <c r="R93" s="1875" t="str">
        <f>IF(G93="","",'A230.8'!T54)</f>
        <v>M</v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6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0" t="str">
        <f>IF('A230.8'!G55="","",'A230.8'!G55)</f>
        <v>Beban pokok pendapatan</v>
      </c>
      <c r="H94" s="4381"/>
      <c r="I94" s="4381"/>
      <c r="J94" s="4381"/>
      <c r="K94" s="4381"/>
      <c r="L94" s="4381"/>
      <c r="M94" s="4381"/>
      <c r="N94" s="4382"/>
      <c r="O94" s="4383">
        <f>_xlfn.IFNA(HLOOKUP($O$73,Data1!$C$356:$E$756,F94,FALSE),"")</f>
        <v>3127000000</v>
      </c>
      <c r="P94" s="4383"/>
      <c r="Q94" s="4383"/>
      <c r="R94" s="1875" t="str">
        <f>IF(G94="","",'A230.8'!T55)</f>
        <v>M</v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6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0" t="str">
        <f>IF('A230.8'!G56="","",'A230.8'!G56)</f>
        <v>Biaya Gaji dan upah</v>
      </c>
      <c r="H95" s="4381"/>
      <c r="I95" s="4381"/>
      <c r="J95" s="4381"/>
      <c r="K95" s="4381"/>
      <c r="L95" s="4381"/>
      <c r="M95" s="4381"/>
      <c r="N95" s="4382"/>
      <c r="O95" s="4383">
        <f>_xlfn.IFNA(HLOOKUP($O$73,Data1!$C$356:$E$756,F95,FALSE),"")</f>
        <v>889717500</v>
      </c>
      <c r="P95" s="4383"/>
      <c r="Q95" s="4383"/>
      <c r="R95" s="1875" t="str">
        <f>IF(G95="","",'A230.8'!T56)</f>
        <v>M</v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6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0" t="str">
        <f>IF('A230.8'!G57="","",'A230.8'!G57)</f>
        <v>Beban administrasi dan umum</v>
      </c>
      <c r="H96" s="4381"/>
      <c r="I96" s="4381"/>
      <c r="J96" s="4381"/>
      <c r="K96" s="4381"/>
      <c r="L96" s="4381"/>
      <c r="M96" s="4381"/>
      <c r="N96" s="4382"/>
      <c r="O96" s="4383">
        <f>_xlfn.IFNA(HLOOKUP($O$73,Data1!$C$356:$E$756,F96,FALSE),"")</f>
        <v>29200000</v>
      </c>
      <c r="P96" s="4383"/>
      <c r="Q96" s="4383"/>
      <c r="R96" s="1875" t="str">
        <f>IF(G96="","",'A230.8'!T57)</f>
        <v>TM</v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6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0" t="str">
        <f>IF('A230.8'!G58="","",'A230.8'!G58)</f>
        <v>Beban Penyusutan dan Amortisasi</v>
      </c>
      <c r="H97" s="4381"/>
      <c r="I97" s="4381"/>
      <c r="J97" s="4381"/>
      <c r="K97" s="4381"/>
      <c r="L97" s="4381"/>
      <c r="M97" s="4381"/>
      <c r="N97" s="4382"/>
      <c r="O97" s="4383">
        <f>_xlfn.IFNA(HLOOKUP($O$73,Data1!$C$356:$E$756,F97,FALSE),"")</f>
        <v>5243817</v>
      </c>
      <c r="P97" s="4383"/>
      <c r="Q97" s="4383"/>
      <c r="R97" s="1875" t="str">
        <f>IF(G97="","",'A230.8'!T58)</f>
        <v>TM</v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6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0" t="str">
        <f>IF('A230.8'!G59="","",'A230.8'!G59)</f>
        <v>Pendapatan non operasional</v>
      </c>
      <c r="H98" s="4381"/>
      <c r="I98" s="4381"/>
      <c r="J98" s="4381"/>
      <c r="K98" s="4381"/>
      <c r="L98" s="4381"/>
      <c r="M98" s="4381"/>
      <c r="N98" s="4382"/>
      <c r="O98" s="4383">
        <f>_xlfn.IFNA(HLOOKUP($O$73,Data1!$C$356:$E$756,F98,FALSE),"")</f>
        <v>-1430000</v>
      </c>
      <c r="P98" s="4383"/>
      <c r="Q98" s="4383"/>
      <c r="R98" s="1875" t="str">
        <f>IF(G98="","",'A230.8'!T59)</f>
        <v>TM</v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6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0" t="str">
        <f>IF('A230.8'!G60="","",'A230.8'!G60)</f>
        <v>Beban bunga non operasional</v>
      </c>
      <c r="H99" s="4381"/>
      <c r="I99" s="4381"/>
      <c r="J99" s="4381"/>
      <c r="K99" s="4381"/>
      <c r="L99" s="4381"/>
      <c r="M99" s="4381"/>
      <c r="N99" s="4382"/>
      <c r="O99" s="4383">
        <f>_xlfn.IFNA(HLOOKUP($O$73,Data1!$C$356:$E$756,F99,FALSE),"")</f>
        <v>13240240</v>
      </c>
      <c r="P99" s="4383"/>
      <c r="Q99" s="4383"/>
      <c r="R99" s="1875" t="str">
        <f>IF(G99="","",'A230.8'!T60)</f>
        <v>TM</v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6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0" t="str">
        <f>IF('A230.8'!G61="","",'A230.8'!G61)</f>
        <v>Beban non operasional</v>
      </c>
      <c r="H100" s="4381"/>
      <c r="I100" s="4381"/>
      <c r="J100" s="4381"/>
      <c r="K100" s="4381"/>
      <c r="L100" s="4381"/>
      <c r="M100" s="4381"/>
      <c r="N100" s="4382"/>
      <c r="O100" s="4383">
        <f>_xlfn.IFNA(HLOOKUP($O$73,Data1!$C$356:$E$756,F100,FALSE),"")</f>
        <v>1382150</v>
      </c>
      <c r="P100" s="4383"/>
      <c r="Q100" s="4383"/>
      <c r="R100" s="1875" t="str">
        <f>IF(G100="","",'A230.8'!T61)</f>
        <v>TM</v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6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>
        <f>_xlfn.IFNA(HLOOKUP($O$73,Data1!$C$356:$E$756,F101,FALSE),"")</f>
        <v>0</v>
      </c>
      <c r="P101" s="4383"/>
      <c r="Q101" s="4383"/>
      <c r="R101" s="1875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6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>
        <f>_xlfn.IFNA(HLOOKUP($O$73,Data1!$C$356:$E$756,F102,FALSE),"")</f>
        <v>0</v>
      </c>
      <c r="P102" s="4383"/>
      <c r="Q102" s="4383"/>
      <c r="R102" s="1875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6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>
        <f>_xlfn.IFNA(HLOOKUP($O$73,Data1!$C$356:$E$756,F103,FALSE),"")</f>
        <v>0</v>
      </c>
      <c r="P103" s="4383"/>
      <c r="Q103" s="4383"/>
      <c r="R103" s="1875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6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>
        <f>_xlfn.IFNA(HLOOKUP($O$73,Data1!$C$356:$E$756,F104,FALSE),"")</f>
        <v>0</v>
      </c>
      <c r="P104" s="4383"/>
      <c r="Q104" s="4383"/>
      <c r="R104" s="1875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6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>
        <f>_xlfn.IFNA(HLOOKUP($O$73,Data1!$C$356:$E$756,F105,FALSE),"")</f>
        <v>0</v>
      </c>
      <c r="P105" s="4383"/>
      <c r="Q105" s="4383"/>
      <c r="R105" s="1875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6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>
        <f>_xlfn.IFNA(HLOOKUP($O$73,Data1!$C$356:$E$756,F106,FALSE),"")</f>
        <v>0</v>
      </c>
      <c r="P106" s="4383"/>
      <c r="Q106" s="4383"/>
      <c r="R106" s="1875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6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>
        <f>_xlfn.IFNA(HLOOKUP($O$73,Data1!$C$356:$E$756,F107,FALSE),"")</f>
        <v>0</v>
      </c>
      <c r="P107" s="4383"/>
      <c r="Q107" s="4383"/>
      <c r="R107" s="1875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6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>
        <f>_xlfn.IFNA(HLOOKUP($O$73,Data1!$C$356:$E$756,F108,FALSE),"")</f>
        <v>0</v>
      </c>
      <c r="P108" s="4383"/>
      <c r="Q108" s="4383"/>
      <c r="R108" s="1875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6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>
        <f>_xlfn.IFNA(HLOOKUP($O$73,Data1!$C$356:$E$756,F109,FALSE),"")</f>
        <v>0</v>
      </c>
      <c r="P109" s="4383"/>
      <c r="Q109" s="4383"/>
      <c r="R109" s="1875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6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>
        <f>_xlfn.IFNA(HLOOKUP($O$73,Data1!$C$356:$E$756,F110,FALSE),"")</f>
        <v>0</v>
      </c>
      <c r="P110" s="4383"/>
      <c r="Q110" s="4383"/>
      <c r="R110" s="1875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6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>
        <f>_xlfn.IFNA(HLOOKUP($O$73,Data1!$C$356:$E$756,F111,FALSE),"")</f>
        <v>0</v>
      </c>
      <c r="P111" s="4383"/>
      <c r="Q111" s="4383"/>
      <c r="R111" s="1875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6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>
        <f>_xlfn.IFNA(HLOOKUP($O$73,Data1!$C$356:$E$756,F112,FALSE),"")</f>
        <v>0</v>
      </c>
      <c r="P112" s="4383"/>
      <c r="Q112" s="4383"/>
      <c r="R112" s="1875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6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>
        <f>_xlfn.IFNA(HLOOKUP($O$73,Data1!$C$356:$E$756,F113,FALSE),"")</f>
        <v>0</v>
      </c>
      <c r="P113" s="4383"/>
      <c r="Q113" s="4383"/>
      <c r="R113" s="1875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6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>
        <f>_xlfn.IFNA(HLOOKUP($O$73,Data1!$C$356:$E$756,F114,FALSE),"")</f>
        <v>0</v>
      </c>
      <c r="P114" s="4383"/>
      <c r="Q114" s="4383"/>
      <c r="R114" s="1875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6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>
        <f>_xlfn.IFNA(HLOOKUP($O$73,Data1!$C$356:$E$756,F115,FALSE),"")</f>
        <v>0</v>
      </c>
      <c r="P115" s="4383"/>
      <c r="Q115" s="4383"/>
      <c r="R115" s="1875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6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>
        <f>_xlfn.IFNA(HLOOKUP($O$73,Data1!$C$356:$E$756,F116,FALSE),"")</f>
        <v>0</v>
      </c>
      <c r="P116" s="4383"/>
      <c r="Q116" s="4383"/>
      <c r="R116" s="1875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7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>
        <f>_xlfn.IFNA(HLOOKUP($O$73,Data1!$C$356:$E$756,F117,FALSE),"")</f>
        <v>0</v>
      </c>
      <c r="P117" s="4383"/>
      <c r="Q117" s="4383"/>
      <c r="R117" s="1875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7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>
        <f>_xlfn.IFNA(HLOOKUP($O$73,Data1!$C$356:$E$756,F118,FALSE),"")</f>
        <v>0</v>
      </c>
      <c r="P118" s="4383"/>
      <c r="Q118" s="4383"/>
      <c r="R118" s="1875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7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>
        <f>_xlfn.IFNA(HLOOKUP($O$73,Data1!$C$356:$E$756,F119,FALSE),"")</f>
        <v>0</v>
      </c>
      <c r="P119" s="4383"/>
      <c r="Q119" s="4383"/>
      <c r="R119" s="1875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7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>
        <f>_xlfn.IFNA(HLOOKUP($O$73,Data1!$C$356:$E$756,F120,FALSE),"")</f>
        <v>0</v>
      </c>
      <c r="P120" s="4383"/>
      <c r="Q120" s="4383"/>
      <c r="R120" s="1875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7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>
        <f>_xlfn.IFNA(HLOOKUP($O$73,Data1!$C$356:$E$756,F121,FALSE),"")</f>
        <v>0</v>
      </c>
      <c r="P121" s="4383"/>
      <c r="Q121" s="4383"/>
      <c r="R121" s="1875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7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>
        <f>_xlfn.IFNA(HLOOKUP($O$73,Data1!$C$356:$E$756,F122,FALSE),"")</f>
        <v>0</v>
      </c>
      <c r="P122" s="4383"/>
      <c r="Q122" s="4383"/>
      <c r="R122" s="1875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7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>
        <f>_xlfn.IFNA(HLOOKUP($O$73,Data1!$C$356:$E$756,F123,FALSE),"")</f>
        <v>0</v>
      </c>
      <c r="P123" s="4383"/>
      <c r="Q123" s="4383"/>
      <c r="R123" s="1875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7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>
        <f>_xlfn.IFNA(HLOOKUP($O$73,Data1!$C$356:$E$756,F124,FALSE),"")</f>
        <v>0</v>
      </c>
      <c r="P124" s="4383"/>
      <c r="Q124" s="4383"/>
      <c r="R124" s="1875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7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>
        <f>_xlfn.IFNA(HLOOKUP($O$73,Data1!$C$356:$E$756,F125,FALSE),"")</f>
        <v>0</v>
      </c>
      <c r="P125" s="4383"/>
      <c r="Q125" s="4383"/>
      <c r="R125" s="1875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7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>
        <f>_xlfn.IFNA(HLOOKUP($O$73,Data1!$C$356:$E$756,F126,FALSE),"")</f>
        <v>0</v>
      </c>
      <c r="P126" s="4383"/>
      <c r="Q126" s="4383"/>
      <c r="R126" s="1875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7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>
        <f>_xlfn.IFNA(HLOOKUP($O$73,Data1!$C$356:$E$756,F127,FALSE),"")</f>
        <v>0</v>
      </c>
      <c r="P127" s="4383"/>
      <c r="Q127" s="4383"/>
      <c r="R127" s="1875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7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>
        <f>_xlfn.IFNA(HLOOKUP($O$73,Data1!$C$356:$E$756,F128,FALSE),"")</f>
        <v>0</v>
      </c>
      <c r="P128" s="4383"/>
      <c r="Q128" s="4383"/>
      <c r="R128" s="1875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7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>
        <f>_xlfn.IFNA(HLOOKUP($O$73,Data1!$C$356:$E$756,F129,FALSE),"")</f>
        <v>0</v>
      </c>
      <c r="P129" s="4383"/>
      <c r="Q129" s="4383"/>
      <c r="R129" s="1875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7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>
        <f>_xlfn.IFNA(HLOOKUP($O$73,Data1!$C$356:$E$756,F130,FALSE),"")</f>
        <v>0</v>
      </c>
      <c r="P130" s="4383"/>
      <c r="Q130" s="4383"/>
      <c r="R130" s="1875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7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>
        <f>_xlfn.IFNA(HLOOKUP($O$73,Data1!$C$356:$E$756,F131,FALSE),"")</f>
        <v>0</v>
      </c>
      <c r="P131" s="4383"/>
      <c r="Q131" s="4383"/>
      <c r="R131" s="1875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7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>
        <f>_xlfn.IFNA(HLOOKUP($O$73,Data1!$C$356:$E$756,F132,FALSE),"")</f>
        <v>0</v>
      </c>
      <c r="P132" s="4383"/>
      <c r="Q132" s="4383"/>
      <c r="R132" s="1875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7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>
        <f>_xlfn.IFNA(HLOOKUP($O$73,Data1!$C$356:$E$756,F133,FALSE),"")</f>
        <v>0</v>
      </c>
      <c r="P133" s="4383"/>
      <c r="Q133" s="4383"/>
      <c r="R133" s="1875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7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>
        <f>_xlfn.IFNA(HLOOKUP($O$73,Data1!$C$356:$E$756,F134,FALSE),"")</f>
        <v>0</v>
      </c>
      <c r="P134" s="4383"/>
      <c r="Q134" s="4383"/>
      <c r="R134" s="1875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7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>
        <f>_xlfn.IFNA(HLOOKUP($O$73,Data1!$C$356:$E$756,F135,FALSE),"")</f>
        <v>0</v>
      </c>
      <c r="P135" s="4383"/>
      <c r="Q135" s="4383"/>
      <c r="R135" s="1875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7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>
        <f>_xlfn.IFNA(HLOOKUP($O$73,Data1!$C$356:$E$756,F136,FALSE),"")</f>
        <v>0</v>
      </c>
      <c r="P136" s="4383"/>
      <c r="Q136" s="4383"/>
      <c r="R136" s="1875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7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>
        <f>_xlfn.IFNA(HLOOKUP($O$73,Data1!$C$356:$E$756,F137,FALSE),"")</f>
        <v>0</v>
      </c>
      <c r="P137" s="4383"/>
      <c r="Q137" s="4383"/>
      <c r="R137" s="1875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7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>
        <f>_xlfn.IFNA(HLOOKUP($O$73,Data1!$C$356:$E$756,F138,FALSE),"")</f>
        <v>0</v>
      </c>
      <c r="P138" s="4383"/>
      <c r="Q138" s="4383"/>
      <c r="R138" s="1875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7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>
        <f>_xlfn.IFNA(HLOOKUP($O$73,Data1!$C$356:$E$756,F139,FALSE),"")</f>
        <v>0</v>
      </c>
      <c r="P139" s="4383"/>
      <c r="Q139" s="4383"/>
      <c r="R139" s="1875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7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>
        <f>_xlfn.IFNA(HLOOKUP($O$73,Data1!$C$356:$E$756,F140,FALSE),"")</f>
        <v>0</v>
      </c>
      <c r="P140" s="4383"/>
      <c r="Q140" s="4383"/>
      <c r="R140" s="1875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7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>
        <f>_xlfn.IFNA(HLOOKUP($O$73,Data1!$C$356:$E$756,F141,FALSE),"")</f>
        <v>0</v>
      </c>
      <c r="P141" s="4383"/>
      <c r="Q141" s="4383"/>
      <c r="R141" s="1875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7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>
        <f>_xlfn.IFNA(HLOOKUP($O$73,Data1!$C$356:$E$756,F142,FALSE),"")</f>
        <v>0</v>
      </c>
      <c r="P142" s="4383"/>
      <c r="Q142" s="4383"/>
      <c r="R142" s="1875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7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>
        <f>_xlfn.IFNA(HLOOKUP($O$73,Data1!$C$356:$E$756,F143,FALSE),"")</f>
        <v>0</v>
      </c>
      <c r="P143" s="4383"/>
      <c r="Q143" s="4383"/>
      <c r="R143" s="1875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7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>
        <f>_xlfn.IFNA(HLOOKUP($O$73,Data1!$C$356:$E$756,F144,FALSE),"")</f>
        <v>0</v>
      </c>
      <c r="P144" s="4383"/>
      <c r="Q144" s="4383"/>
      <c r="R144" s="1875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7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>
        <f>_xlfn.IFNA(HLOOKUP($O$73,Data1!$C$356:$E$756,F145,FALSE),"")</f>
        <v>0</v>
      </c>
      <c r="P145" s="4383"/>
      <c r="Q145" s="4383"/>
      <c r="R145" s="1875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7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>
        <f>_xlfn.IFNA(HLOOKUP($O$73,Data1!$C$356:$E$756,F146,FALSE),"")</f>
        <v>0</v>
      </c>
      <c r="P146" s="4383"/>
      <c r="Q146" s="4383"/>
      <c r="R146" s="1875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7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>
        <f>_xlfn.IFNA(HLOOKUP($O$73,Data1!$C$356:$E$756,F147,FALSE),"")</f>
        <v>0</v>
      </c>
      <c r="P147" s="4383"/>
      <c r="Q147" s="4383"/>
      <c r="R147" s="1875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7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>
        <f>_xlfn.IFNA(HLOOKUP($O$73,Data1!$C$356:$E$756,F148,FALSE),"")</f>
        <v>0</v>
      </c>
      <c r="P148" s="4383"/>
      <c r="Q148" s="4383"/>
      <c r="R148" s="1875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7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>
        <f>_xlfn.IFNA(HLOOKUP($O$73,Data1!$C$356:$E$756,F149,FALSE),"")</f>
        <v>0</v>
      </c>
      <c r="P149" s="4383"/>
      <c r="Q149" s="4383"/>
      <c r="R149" s="1875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7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>
        <f>_xlfn.IFNA(HLOOKUP($O$73,Data1!$C$356:$E$756,F150,FALSE),"")</f>
        <v>0</v>
      </c>
      <c r="P150" s="4383"/>
      <c r="Q150" s="4383"/>
      <c r="R150" s="1875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7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>
        <f>_xlfn.IFNA(HLOOKUP($O$73,Data1!$C$356:$E$756,F151,FALSE),"")</f>
        <v>0</v>
      </c>
      <c r="P151" s="4383"/>
      <c r="Q151" s="4383"/>
      <c r="R151" s="1875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7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>
        <f>_xlfn.IFNA(HLOOKUP($O$73,Data1!$C$356:$E$756,F152,FALSE),"")</f>
        <v>0</v>
      </c>
      <c r="P152" s="4383"/>
      <c r="Q152" s="4383"/>
      <c r="R152" s="1875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7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>
        <f>_xlfn.IFNA(HLOOKUP($O$73,Data1!$C$356:$E$756,F153,FALSE),"")</f>
        <v>0</v>
      </c>
      <c r="P153" s="4383"/>
      <c r="Q153" s="4383"/>
      <c r="R153" s="1875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7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>
        <f>_xlfn.IFNA(HLOOKUP($O$73,Data1!$C$356:$E$756,F154,FALSE),"")</f>
        <v>0</v>
      </c>
      <c r="P154" s="4383"/>
      <c r="Q154" s="4383"/>
      <c r="R154" s="1875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7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>
        <f>_xlfn.IFNA(HLOOKUP($O$73,Data1!$C$356:$E$756,F155,FALSE),"")</f>
        <v>0</v>
      </c>
      <c r="P155" s="4383"/>
      <c r="Q155" s="4383"/>
      <c r="R155" s="1875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7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>
        <f>_xlfn.IFNA(HLOOKUP($O$73,Data1!$C$356:$E$756,F156,FALSE),"")</f>
        <v>0</v>
      </c>
      <c r="P156" s="4383"/>
      <c r="Q156" s="4383"/>
      <c r="R156" s="1875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7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>
        <f>_xlfn.IFNA(HLOOKUP($O$73,Data1!$C$356:$E$756,F157,FALSE),"")</f>
        <v>0</v>
      </c>
      <c r="P157" s="4383"/>
      <c r="Q157" s="4383"/>
      <c r="R157" s="1875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7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>
        <f>_xlfn.IFNA(HLOOKUP($O$73,Data1!$C$356:$E$756,F158,FALSE),"")</f>
        <v>0</v>
      </c>
      <c r="P158" s="4383"/>
      <c r="Q158" s="4383"/>
      <c r="R158" s="1875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7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>
        <f>_xlfn.IFNA(HLOOKUP($O$73,Data1!$C$356:$E$756,F159,FALSE),"")</f>
        <v>0</v>
      </c>
      <c r="P159" s="4383"/>
      <c r="Q159" s="4383"/>
      <c r="R159" s="1875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7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>
        <f>_xlfn.IFNA(HLOOKUP($O$73,Data1!$C$356:$E$756,F160,FALSE),"")</f>
        <v>0</v>
      </c>
      <c r="P160" s="4383"/>
      <c r="Q160" s="4383"/>
      <c r="R160" s="1875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7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>
        <f>_xlfn.IFNA(HLOOKUP($O$73,Data1!$C$356:$E$756,F161,FALSE),"")</f>
        <v>0</v>
      </c>
      <c r="P161" s="4383"/>
      <c r="Q161" s="4383"/>
      <c r="R161" s="1875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7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>
        <f>_xlfn.IFNA(HLOOKUP($O$73,Data1!$C$356:$E$756,F162,FALSE),"")</f>
        <v>0</v>
      </c>
      <c r="P162" s="4383"/>
      <c r="Q162" s="4383"/>
      <c r="R162" s="1875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7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>
        <f>_xlfn.IFNA(HLOOKUP($O$73,Data1!$C$356:$E$756,F163,FALSE),"")</f>
        <v>0</v>
      </c>
      <c r="P163" s="4383"/>
      <c r="Q163" s="4383"/>
      <c r="R163" s="1875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7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>
        <f>_xlfn.IFNA(HLOOKUP($O$73,Data1!$C$356:$E$756,F164,FALSE),"")</f>
        <v>0</v>
      </c>
      <c r="P164" s="4383"/>
      <c r="Q164" s="4383"/>
      <c r="R164" s="1875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7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>
        <f>_xlfn.IFNA(HLOOKUP($O$73,Data1!$C$356:$E$756,F165,FALSE),"")</f>
        <v>0</v>
      </c>
      <c r="P165" s="4383"/>
      <c r="Q165" s="4383"/>
      <c r="R165" s="1875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7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>
        <f>_xlfn.IFNA(HLOOKUP($O$73,Data1!$C$356:$E$756,F166,FALSE),"")</f>
        <v>0</v>
      </c>
      <c r="P166" s="4383"/>
      <c r="Q166" s="4383"/>
      <c r="R166" s="1875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7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>
        <f>_xlfn.IFNA(HLOOKUP($O$73,Data1!$C$356:$E$756,F167,FALSE),"")</f>
        <v>0</v>
      </c>
      <c r="P167" s="4383"/>
      <c r="Q167" s="4383"/>
      <c r="R167" s="1875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7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>
        <f>_xlfn.IFNA(HLOOKUP($O$73,Data1!$C$356:$E$756,F168,FALSE),"")</f>
        <v>0</v>
      </c>
      <c r="P168" s="4383"/>
      <c r="Q168" s="4383"/>
      <c r="R168" s="1875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7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>
        <f>_xlfn.IFNA(HLOOKUP($O$73,Data1!$C$356:$E$756,F169,FALSE),"")</f>
        <v>0</v>
      </c>
      <c r="P169" s="4383"/>
      <c r="Q169" s="4383"/>
      <c r="R169" s="1875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7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>
        <f>_xlfn.IFNA(HLOOKUP($O$73,Data1!$C$356:$E$756,F170,FALSE),"")</f>
        <v>0</v>
      </c>
      <c r="P170" s="4383"/>
      <c r="Q170" s="4383"/>
      <c r="R170" s="1875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7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>
        <f>_xlfn.IFNA(HLOOKUP($O$73,Data1!$C$356:$E$756,F171,FALSE),"")</f>
        <v>0</v>
      </c>
      <c r="P171" s="4383"/>
      <c r="Q171" s="4383"/>
      <c r="R171" s="1875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7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>
        <f>_xlfn.IFNA(HLOOKUP($O$73,Data1!$C$356:$E$756,F172,FALSE),"")</f>
        <v>0</v>
      </c>
      <c r="P172" s="4383"/>
      <c r="Q172" s="4383"/>
      <c r="R172" s="1875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7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>
        <f>_xlfn.IFNA(HLOOKUP($O$73,Data1!$C$356:$E$756,F173,FALSE),"")</f>
        <v>0</v>
      </c>
      <c r="P173" s="4383"/>
      <c r="Q173" s="4383"/>
      <c r="R173" s="1875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7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>
        <f>_xlfn.IFNA(HLOOKUP($O$73,Data1!$C$356:$E$756,F174,FALSE),"")</f>
        <v>0</v>
      </c>
      <c r="P174" s="4383"/>
      <c r="Q174" s="4383"/>
      <c r="R174" s="1875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7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>
        <f>_xlfn.IFNA(HLOOKUP($O$73,Data1!$C$356:$E$756,F175,FALSE),"")</f>
        <v>0</v>
      </c>
      <c r="P175" s="4383"/>
      <c r="Q175" s="4383"/>
      <c r="R175" s="1875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7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>
        <f>_xlfn.IFNA(HLOOKUP($O$73,Data1!$C$356:$E$756,F176,FALSE),"")</f>
        <v>0</v>
      </c>
      <c r="P176" s="4383"/>
      <c r="Q176" s="4383"/>
      <c r="R176" s="1875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7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>
        <f>_xlfn.IFNA(HLOOKUP($O$73,Data1!$C$356:$E$756,F177,FALSE),"")</f>
        <v>0</v>
      </c>
      <c r="P177" s="4383"/>
      <c r="Q177" s="4383"/>
      <c r="R177" s="1875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7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>
        <f>_xlfn.IFNA(HLOOKUP($O$73,Data1!$C$356:$E$756,F178,FALSE),"")</f>
        <v>0</v>
      </c>
      <c r="P178" s="4383"/>
      <c r="Q178" s="4383"/>
      <c r="R178" s="1875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7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>
        <f>_xlfn.IFNA(HLOOKUP($O$73,Data1!$C$356:$E$756,F179,FALSE),"")</f>
        <v>0</v>
      </c>
      <c r="P179" s="4383"/>
      <c r="Q179" s="4383"/>
      <c r="R179" s="1875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7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>
        <f>_xlfn.IFNA(HLOOKUP($O$73,Data1!$C$356:$E$756,F180,FALSE),"")</f>
        <v>0</v>
      </c>
      <c r="P180" s="4383"/>
      <c r="Q180" s="4383"/>
      <c r="R180" s="1875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7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>
        <f>_xlfn.IFNA(HLOOKUP($O$73,Data1!$C$356:$E$756,F181,FALSE),"")</f>
        <v>0</v>
      </c>
      <c r="P181" s="4383"/>
      <c r="Q181" s="4383"/>
      <c r="R181" s="1875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7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>
        <f>_xlfn.IFNA(HLOOKUP($O$73,Data1!$C$356:$E$756,F182,FALSE),"")</f>
        <v>0</v>
      </c>
      <c r="P182" s="4383"/>
      <c r="Q182" s="4383"/>
      <c r="R182" s="1875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7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>
        <f>_xlfn.IFNA(HLOOKUP($O$73,Data1!$C$356:$E$756,F183,FALSE),"")</f>
        <v>0</v>
      </c>
      <c r="P183" s="4383"/>
      <c r="Q183" s="4383"/>
      <c r="R183" s="1875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7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>
        <f>_xlfn.IFNA(HLOOKUP($O$73,Data1!$C$356:$E$756,F184,FALSE),"")</f>
        <v>0</v>
      </c>
      <c r="P184" s="4383"/>
      <c r="Q184" s="4383"/>
      <c r="R184" s="1875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7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>
        <f>_xlfn.IFNA(HLOOKUP($O$73,Data1!$C$356:$E$756,F185,FALSE),"")</f>
        <v>0</v>
      </c>
      <c r="P185" s="4383"/>
      <c r="Q185" s="4383"/>
      <c r="R185" s="1875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7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>
        <f>_xlfn.IFNA(HLOOKUP($O$73,Data1!$C$356:$E$756,F186,FALSE),"")</f>
        <v>0</v>
      </c>
      <c r="P186" s="4383"/>
      <c r="Q186" s="4383"/>
      <c r="R186" s="1875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7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>
        <f>_xlfn.IFNA(HLOOKUP($O$73,Data1!$C$356:$E$756,F187,FALSE),"")</f>
        <v>0</v>
      </c>
      <c r="P187" s="4383"/>
      <c r="Q187" s="4383"/>
      <c r="R187" s="1875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7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>
        <f>_xlfn.IFNA(HLOOKUP($O$73,Data1!$C$356:$E$756,F188,FALSE),"")</f>
        <v>0</v>
      </c>
      <c r="P188" s="4383"/>
      <c r="Q188" s="4383"/>
      <c r="R188" s="1875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7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>
        <f>_xlfn.IFNA(HLOOKUP($O$73,Data1!$C$356:$E$756,F189,FALSE),"")</f>
        <v>0</v>
      </c>
      <c r="P189" s="4383"/>
      <c r="Q189" s="4383"/>
      <c r="R189" s="1875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7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>
        <f>_xlfn.IFNA(HLOOKUP($O$73,Data1!$C$356:$E$756,F190,FALSE),"")</f>
        <v>0</v>
      </c>
      <c r="P190" s="4383"/>
      <c r="Q190" s="4383"/>
      <c r="R190" s="1875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7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>
        <f>_xlfn.IFNA(HLOOKUP($O$73,Data1!$C$356:$E$756,F191,FALSE),"")</f>
        <v>0</v>
      </c>
      <c r="P191" s="4383"/>
      <c r="Q191" s="4383"/>
      <c r="R191" s="1875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7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>
        <f>_xlfn.IFNA(HLOOKUP($O$73,Data1!$C$356:$E$756,F192,FALSE),"")</f>
        <v>0</v>
      </c>
      <c r="P192" s="4383"/>
      <c r="Q192" s="4383"/>
      <c r="R192" s="1875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7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>
        <f>_xlfn.IFNA(HLOOKUP($O$73,Data1!$C$356:$E$756,F193,FALSE),"")</f>
        <v>0</v>
      </c>
      <c r="P193" s="4383"/>
      <c r="Q193" s="4383"/>
      <c r="R193" s="1875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7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>
        <f>_xlfn.IFNA(HLOOKUP($O$73,Data1!$C$356:$E$756,F194,FALSE),"")</f>
        <v>0</v>
      </c>
      <c r="P194" s="4383"/>
      <c r="Q194" s="4383"/>
      <c r="R194" s="1875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7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>
        <f>_xlfn.IFNA(HLOOKUP($O$73,Data1!$C$356:$E$756,F195,FALSE),"")</f>
        <v>0</v>
      </c>
      <c r="P195" s="4383"/>
      <c r="Q195" s="4383"/>
      <c r="R195" s="1875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7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>
        <f>_xlfn.IFNA(HLOOKUP($O$73,Data1!$C$356:$E$756,F196,FALSE),"")</f>
        <v>0</v>
      </c>
      <c r="P196" s="4383"/>
      <c r="Q196" s="4383"/>
      <c r="R196" s="1875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7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>
        <f>_xlfn.IFNA(HLOOKUP($O$73,Data1!$C$356:$E$756,F197,FALSE),"")</f>
        <v>0</v>
      </c>
      <c r="P197" s="4383"/>
      <c r="Q197" s="4383"/>
      <c r="R197" s="1875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7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>
        <f>_xlfn.IFNA(HLOOKUP($O$73,Data1!$C$356:$E$756,F198,FALSE),"")</f>
        <v>0</v>
      </c>
      <c r="P198" s="4383"/>
      <c r="Q198" s="4383"/>
      <c r="R198" s="1875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7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>
        <f>_xlfn.IFNA(HLOOKUP($O$73,Data1!$C$356:$E$756,F199,FALSE),"")</f>
        <v>0</v>
      </c>
      <c r="P199" s="4383"/>
      <c r="Q199" s="4383"/>
      <c r="R199" s="1875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7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>
        <f>_xlfn.IFNA(HLOOKUP($O$73,Data1!$C$356:$E$756,F200,FALSE),"")</f>
        <v>0</v>
      </c>
      <c r="P200" s="4383"/>
      <c r="Q200" s="4383"/>
      <c r="R200" s="1875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7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>
        <f>_xlfn.IFNA(HLOOKUP($O$73,Data1!$C$356:$E$756,F201,FALSE),"")</f>
        <v>0</v>
      </c>
      <c r="P201" s="4383"/>
      <c r="Q201" s="4383"/>
      <c r="R201" s="1875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7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>
        <f>_xlfn.IFNA(HLOOKUP($O$73,Data1!$C$356:$E$756,F202,FALSE),"")</f>
        <v>0</v>
      </c>
      <c r="P202" s="4383"/>
      <c r="Q202" s="4383"/>
      <c r="R202" s="1875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7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>
        <f>_xlfn.IFNA(HLOOKUP($O$73,Data1!$C$356:$E$756,F203,FALSE),"")</f>
        <v>0</v>
      </c>
      <c r="P203" s="4383"/>
      <c r="Q203" s="4383"/>
      <c r="R203" s="1875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7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>
        <f>_xlfn.IFNA(HLOOKUP($O$73,Data1!$C$356:$E$756,F204,FALSE),"")</f>
        <v>0</v>
      </c>
      <c r="P204" s="4383"/>
      <c r="Q204" s="4383"/>
      <c r="R204" s="1875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7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>
        <f>_xlfn.IFNA(HLOOKUP($O$73,Data1!$C$356:$E$756,F205,FALSE),"")</f>
        <v>0</v>
      </c>
      <c r="P205" s="4383"/>
      <c r="Q205" s="4383"/>
      <c r="R205" s="1875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7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>
        <f>_xlfn.IFNA(HLOOKUP($O$73,Data1!$C$356:$E$756,F206,FALSE),"")</f>
        <v>0</v>
      </c>
      <c r="P206" s="4383"/>
      <c r="Q206" s="4383"/>
      <c r="R206" s="1875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7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>
        <f>_xlfn.IFNA(HLOOKUP($O$73,Data1!$C$356:$E$756,F207,FALSE),"")</f>
        <v>0</v>
      </c>
      <c r="P207" s="4383"/>
      <c r="Q207" s="4383"/>
      <c r="R207" s="1875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7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>
        <f>_xlfn.IFNA(HLOOKUP($O$73,Data1!$C$356:$E$756,F208,FALSE),"")</f>
        <v>0</v>
      </c>
      <c r="P208" s="4383"/>
      <c r="Q208" s="4383"/>
      <c r="R208" s="1875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7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>
        <f>_xlfn.IFNA(HLOOKUP($O$73,Data1!$C$356:$E$756,F209,FALSE),"")</f>
        <v>0</v>
      </c>
      <c r="P209" s="4383"/>
      <c r="Q209" s="4383"/>
      <c r="R209" s="1875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7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>
        <f>_xlfn.IFNA(HLOOKUP($O$73,Data1!$C$356:$E$756,F210,FALSE),"")</f>
        <v>0</v>
      </c>
      <c r="P210" s="4383"/>
      <c r="Q210" s="4383"/>
      <c r="R210" s="1875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7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>
        <f>_xlfn.IFNA(HLOOKUP($O$73,Data1!$C$356:$E$756,F211,FALSE),"")</f>
        <v>0</v>
      </c>
      <c r="P211" s="4383"/>
      <c r="Q211" s="4383"/>
      <c r="R211" s="1875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7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>
        <f>_xlfn.IFNA(HLOOKUP($O$73,Data1!$C$356:$E$756,F212,FALSE),"")</f>
        <v>0</v>
      </c>
      <c r="P212" s="4383"/>
      <c r="Q212" s="4383"/>
      <c r="R212" s="1875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7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>
        <f>_xlfn.IFNA(HLOOKUP($O$73,Data1!$C$356:$E$756,F213,FALSE),"")</f>
        <v>0</v>
      </c>
      <c r="P213" s="4383"/>
      <c r="Q213" s="4383"/>
      <c r="R213" s="1875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7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>
        <f>_xlfn.IFNA(HLOOKUP($O$73,Data1!$C$356:$E$756,F214,FALSE),"")</f>
        <v>0</v>
      </c>
      <c r="P214" s="4383"/>
      <c r="Q214" s="4383"/>
      <c r="R214" s="1875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7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>
        <f>_xlfn.IFNA(HLOOKUP($O$73,Data1!$C$356:$E$756,F215,FALSE),"")</f>
        <v>0</v>
      </c>
      <c r="P215" s="4383"/>
      <c r="Q215" s="4383"/>
      <c r="R215" s="1875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7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>
        <f>_xlfn.IFNA(HLOOKUP($O$73,Data1!$C$356:$E$756,F216,FALSE),"")</f>
        <v>0</v>
      </c>
      <c r="P216" s="4383"/>
      <c r="Q216" s="4383"/>
      <c r="R216" s="1875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7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>
        <f>_xlfn.IFNA(HLOOKUP($O$73,Data1!$C$356:$E$756,F217,FALSE),"")</f>
        <v>0</v>
      </c>
      <c r="P217" s="4383"/>
      <c r="Q217" s="4383"/>
      <c r="R217" s="1875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7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>
        <f>_xlfn.IFNA(HLOOKUP($O$73,Data1!$C$356:$E$756,F218,FALSE),"")</f>
        <v>0</v>
      </c>
      <c r="P218" s="4383"/>
      <c r="Q218" s="4383"/>
      <c r="R218" s="1875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7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>
        <f>_xlfn.IFNA(HLOOKUP($O$73,Data1!$C$356:$E$756,F219,FALSE),"")</f>
        <v>0</v>
      </c>
      <c r="P219" s="4383"/>
      <c r="Q219" s="4383"/>
      <c r="R219" s="1875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7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>
        <f>_xlfn.IFNA(HLOOKUP($O$73,Data1!$C$356:$E$756,F220,FALSE),"")</f>
        <v>0</v>
      </c>
      <c r="P220" s="4383"/>
      <c r="Q220" s="4383"/>
      <c r="R220" s="1875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7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>
        <f>_xlfn.IFNA(HLOOKUP($O$73,Data1!$C$356:$E$756,F221,FALSE),"")</f>
        <v>0</v>
      </c>
      <c r="P221" s="4383"/>
      <c r="Q221" s="4383"/>
      <c r="R221" s="1875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7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>
        <f>_xlfn.IFNA(HLOOKUP($O$73,Data1!$C$356:$E$756,F222,FALSE),"")</f>
        <v>0</v>
      </c>
      <c r="P222" s="4383"/>
      <c r="Q222" s="4383"/>
      <c r="R222" s="1875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7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>
        <f>_xlfn.IFNA(HLOOKUP($O$73,Data1!$C$356:$E$756,F223,FALSE),"")</f>
        <v>0</v>
      </c>
      <c r="P223" s="4383"/>
      <c r="Q223" s="4383"/>
      <c r="R223" s="1875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7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>
        <f>_xlfn.IFNA(HLOOKUP($O$73,Data1!$C$356:$E$756,F224,FALSE),"")</f>
        <v>0</v>
      </c>
      <c r="P224" s="4383"/>
      <c r="Q224" s="4383"/>
      <c r="R224" s="1875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7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>
        <f>_xlfn.IFNA(HLOOKUP($O$73,Data1!$C$356:$E$756,F225,FALSE),"")</f>
        <v>0</v>
      </c>
      <c r="P225" s="4383"/>
      <c r="Q225" s="4383"/>
      <c r="R225" s="1875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7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>
        <f>_xlfn.IFNA(HLOOKUP($O$73,Data1!$C$356:$E$756,F226,FALSE),"")</f>
        <v>0</v>
      </c>
      <c r="P226" s="4383"/>
      <c r="Q226" s="4383"/>
      <c r="R226" s="1875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7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>
        <f>_xlfn.IFNA(HLOOKUP($O$73,Data1!$C$356:$E$756,F227,FALSE),"")</f>
        <v>0</v>
      </c>
      <c r="P227" s="4383"/>
      <c r="Q227" s="4383"/>
      <c r="R227" s="1875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7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>
        <f>_xlfn.IFNA(HLOOKUP($O$73,Data1!$C$356:$E$756,F228,FALSE),"")</f>
        <v>0</v>
      </c>
      <c r="P228" s="4383"/>
      <c r="Q228" s="4383"/>
      <c r="R228" s="1875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7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>
        <f>_xlfn.IFNA(HLOOKUP($O$73,Data1!$C$356:$E$756,F229,FALSE),"")</f>
        <v>0</v>
      </c>
      <c r="P229" s="4383"/>
      <c r="Q229" s="4383"/>
      <c r="R229" s="1875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7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>
        <f>_xlfn.IFNA(HLOOKUP($O$73,Data1!$C$356:$E$756,F230,FALSE),"")</f>
        <v>0</v>
      </c>
      <c r="P230" s="4383"/>
      <c r="Q230" s="4383"/>
      <c r="R230" s="1875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7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>
        <f>_xlfn.IFNA(HLOOKUP($O$73,Data1!$C$356:$E$756,F231,FALSE),"")</f>
        <v>0</v>
      </c>
      <c r="P231" s="4383"/>
      <c r="Q231" s="4383"/>
      <c r="R231" s="1875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7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>
        <f>_xlfn.IFNA(HLOOKUP($O$73,Data1!$C$356:$E$756,F232,FALSE),"")</f>
        <v>0</v>
      </c>
      <c r="P232" s="4383"/>
      <c r="Q232" s="4383"/>
      <c r="R232" s="1875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7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>
        <f>_xlfn.IFNA(HLOOKUP($O$73,Data1!$C$356:$E$756,F233,FALSE),"")</f>
        <v>0</v>
      </c>
      <c r="P233" s="4383"/>
      <c r="Q233" s="4383"/>
      <c r="R233" s="1875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7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>
        <f>_xlfn.IFNA(HLOOKUP($O$73,Data1!$C$356:$E$756,F234,FALSE),"")</f>
        <v>0</v>
      </c>
      <c r="P234" s="4383"/>
      <c r="Q234" s="4383"/>
      <c r="R234" s="1875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7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>
        <f>_xlfn.IFNA(HLOOKUP($O$73,Data1!$C$356:$E$756,F235,FALSE),"")</f>
        <v>0</v>
      </c>
      <c r="P235" s="4383"/>
      <c r="Q235" s="4383"/>
      <c r="R235" s="1875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7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>
        <f>_xlfn.IFNA(HLOOKUP($O$73,Data1!$C$356:$E$756,F236,FALSE),"")</f>
        <v>0</v>
      </c>
      <c r="P236" s="4383"/>
      <c r="Q236" s="4383"/>
      <c r="R236" s="1875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7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>
        <f>_xlfn.IFNA(HLOOKUP($O$73,Data1!$C$356:$E$756,F237,FALSE),"")</f>
        <v>0</v>
      </c>
      <c r="P237" s="4383"/>
      <c r="Q237" s="4383"/>
      <c r="R237" s="1875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7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>
        <f>_xlfn.IFNA(HLOOKUP($O$73,Data1!$C$356:$E$756,F238,FALSE),"")</f>
        <v>0</v>
      </c>
      <c r="P238" s="4383"/>
      <c r="Q238" s="4383"/>
      <c r="R238" s="1875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7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>
        <f>_xlfn.IFNA(HLOOKUP($O$73,Data1!$C$356:$E$756,F239,FALSE),"")</f>
        <v>0</v>
      </c>
      <c r="P239" s="4383"/>
      <c r="Q239" s="4383"/>
      <c r="R239" s="1875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7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>
        <f>_xlfn.IFNA(HLOOKUP($O$73,Data1!$C$356:$E$756,F240,FALSE),"")</f>
        <v>0</v>
      </c>
      <c r="P240" s="4383"/>
      <c r="Q240" s="4383"/>
      <c r="R240" s="1875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7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>
        <f>_xlfn.IFNA(HLOOKUP($O$73,Data1!$C$356:$E$756,F241,FALSE),"")</f>
        <v>0</v>
      </c>
      <c r="P241" s="4383"/>
      <c r="Q241" s="4383"/>
      <c r="R241" s="1875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7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>
        <f>_xlfn.IFNA(HLOOKUP($O$73,Data1!$C$356:$E$756,F242,FALSE),"")</f>
        <v>0</v>
      </c>
      <c r="P242" s="4383"/>
      <c r="Q242" s="4383"/>
      <c r="R242" s="1875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7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>
        <f>_xlfn.IFNA(HLOOKUP($O$73,Data1!$C$356:$E$756,F243,FALSE),"")</f>
        <v>0</v>
      </c>
      <c r="P243" s="4383"/>
      <c r="Q243" s="4383"/>
      <c r="R243" s="1875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7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>
        <f>_xlfn.IFNA(HLOOKUP($O$73,Data1!$C$356:$E$756,F244,FALSE),"")</f>
        <v>0</v>
      </c>
      <c r="P244" s="4383"/>
      <c r="Q244" s="4383"/>
      <c r="R244" s="1875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7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>
        <f>_xlfn.IFNA(HLOOKUP($O$73,Data1!$C$356:$E$756,F245,FALSE),"")</f>
        <v>0</v>
      </c>
      <c r="P245" s="4383"/>
      <c r="Q245" s="4383"/>
      <c r="R245" s="1875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7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>
        <f>_xlfn.IFNA(HLOOKUP($O$73,Data1!$C$356:$E$756,F246,FALSE),"")</f>
        <v>0</v>
      </c>
      <c r="P246" s="4383"/>
      <c r="Q246" s="4383"/>
      <c r="R246" s="1875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7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>
        <f>_xlfn.IFNA(HLOOKUP($O$73,Data1!$C$356:$E$756,F247,FALSE),"")</f>
        <v>0</v>
      </c>
      <c r="P247" s="4383"/>
      <c r="Q247" s="4383"/>
      <c r="R247" s="1875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7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>
        <f>_xlfn.IFNA(HLOOKUP($O$73,Data1!$C$356:$E$756,F248,FALSE),"")</f>
        <v>0</v>
      </c>
      <c r="P248" s="4383"/>
      <c r="Q248" s="4383"/>
      <c r="R248" s="1875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7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>
        <f>_xlfn.IFNA(HLOOKUP($O$73,Data1!$C$356:$E$756,F249,FALSE),"")</f>
        <v>0</v>
      </c>
      <c r="P249" s="4383"/>
      <c r="Q249" s="4383"/>
      <c r="R249" s="1875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7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>
        <f>_xlfn.IFNA(HLOOKUP($O$73,Data1!$C$356:$E$756,F250,FALSE),"")</f>
        <v>0</v>
      </c>
      <c r="P250" s="4383"/>
      <c r="Q250" s="4383"/>
      <c r="R250" s="1875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7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>
        <f>_xlfn.IFNA(HLOOKUP($O$73,Data1!$C$356:$E$756,F251,FALSE),"")</f>
        <v>0</v>
      </c>
      <c r="P251" s="4383"/>
      <c r="Q251" s="4383"/>
      <c r="R251" s="1875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7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>
        <f>_xlfn.IFNA(HLOOKUP($O$73,Data1!$C$356:$E$756,F252,FALSE),"")</f>
        <v>0</v>
      </c>
      <c r="P252" s="4383"/>
      <c r="Q252" s="4383"/>
      <c r="R252" s="1875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7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>
        <f>_xlfn.IFNA(HLOOKUP($O$73,Data1!$C$356:$E$756,F253,FALSE),"")</f>
        <v>0</v>
      </c>
      <c r="P253" s="4383"/>
      <c r="Q253" s="4383"/>
      <c r="R253" s="1875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7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>
        <f>_xlfn.IFNA(HLOOKUP($O$73,Data1!$C$356:$E$756,F254,FALSE),"")</f>
        <v>0</v>
      </c>
      <c r="P254" s="4383"/>
      <c r="Q254" s="4383"/>
      <c r="R254" s="1875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7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>
        <f>_xlfn.IFNA(HLOOKUP($O$73,Data1!$C$356:$E$756,F255,FALSE),"")</f>
        <v>0</v>
      </c>
      <c r="P255" s="4383"/>
      <c r="Q255" s="4383"/>
      <c r="R255" s="1875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7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>
        <f>_xlfn.IFNA(HLOOKUP($O$73,Data1!$C$356:$E$756,F256,FALSE),"")</f>
        <v>0</v>
      </c>
      <c r="P256" s="4383"/>
      <c r="Q256" s="4383"/>
      <c r="R256" s="1875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7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>
        <f>_xlfn.IFNA(HLOOKUP($O$73,Data1!$C$356:$E$756,F257,FALSE),"")</f>
        <v>0</v>
      </c>
      <c r="P257" s="4383"/>
      <c r="Q257" s="4383"/>
      <c r="R257" s="1875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7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>
        <f>_xlfn.IFNA(HLOOKUP($O$73,Data1!$C$356:$E$756,F258,FALSE),"")</f>
        <v>0</v>
      </c>
      <c r="P258" s="4383"/>
      <c r="Q258" s="4383"/>
      <c r="R258" s="1875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7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>
        <f>_xlfn.IFNA(HLOOKUP($O$73,Data1!$C$356:$E$756,F259,FALSE),"")</f>
        <v>0</v>
      </c>
      <c r="P259" s="4383"/>
      <c r="Q259" s="4383"/>
      <c r="R259" s="1875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7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>
        <f>_xlfn.IFNA(HLOOKUP($O$73,Data1!$C$356:$E$756,F260,FALSE),"")</f>
        <v>0</v>
      </c>
      <c r="P260" s="4383"/>
      <c r="Q260" s="4383"/>
      <c r="R260" s="1875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7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>
        <f>_xlfn.IFNA(HLOOKUP($O$73,Data1!$C$356:$E$756,F261,FALSE),"")</f>
        <v>0</v>
      </c>
      <c r="P261" s="4383"/>
      <c r="Q261" s="4383"/>
      <c r="R261" s="1875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7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>
        <f>_xlfn.IFNA(HLOOKUP($O$73,Data1!$C$356:$E$756,F262,FALSE),"")</f>
        <v>0</v>
      </c>
      <c r="P262" s="4383"/>
      <c r="Q262" s="4383"/>
      <c r="R262" s="1875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7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>
        <f>_xlfn.IFNA(HLOOKUP($O$73,Data1!$C$356:$E$756,F263,FALSE),"")</f>
        <v>0</v>
      </c>
      <c r="P263" s="4383"/>
      <c r="Q263" s="4383"/>
      <c r="R263" s="1875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7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>
        <f>_xlfn.IFNA(HLOOKUP($O$73,Data1!$C$356:$E$756,F264,FALSE),"")</f>
        <v>0</v>
      </c>
      <c r="P264" s="4383"/>
      <c r="Q264" s="4383"/>
      <c r="R264" s="1875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7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>
        <f>_xlfn.IFNA(HLOOKUP($O$73,Data1!$C$356:$E$756,F265,FALSE),"")</f>
        <v>0</v>
      </c>
      <c r="P265" s="4383"/>
      <c r="Q265" s="4383"/>
      <c r="R265" s="1875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7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>
        <f>_xlfn.IFNA(HLOOKUP($O$73,Data1!$C$356:$E$756,F266,FALSE),"")</f>
        <v>0</v>
      </c>
      <c r="P266" s="4383"/>
      <c r="Q266" s="4383"/>
      <c r="R266" s="1875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7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>
        <f>_xlfn.IFNA(HLOOKUP($O$73,Data1!$C$356:$E$756,F267,FALSE),"")</f>
        <v>0</v>
      </c>
      <c r="P267" s="4383"/>
      <c r="Q267" s="4383"/>
      <c r="R267" s="1875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7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>
        <f>_xlfn.IFNA(HLOOKUP($O$73,Data1!$C$356:$E$756,F268,FALSE),"")</f>
        <v>0</v>
      </c>
      <c r="P268" s="4383"/>
      <c r="Q268" s="4383"/>
      <c r="R268" s="1875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7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>
        <f>_xlfn.IFNA(HLOOKUP($O$73,Data1!$C$356:$E$756,F269,FALSE),"")</f>
        <v>0</v>
      </c>
      <c r="P269" s="4383"/>
      <c r="Q269" s="4383"/>
      <c r="R269" s="1875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7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>
        <f>_xlfn.IFNA(HLOOKUP($O$73,Data1!$C$356:$E$756,F270,FALSE),"")</f>
        <v>0</v>
      </c>
      <c r="P270" s="4383"/>
      <c r="Q270" s="4383"/>
      <c r="R270" s="1875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7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>
        <f>_xlfn.IFNA(HLOOKUP($O$73,Data1!$C$356:$E$756,F271,FALSE),"")</f>
        <v>0</v>
      </c>
      <c r="P271" s="4383"/>
      <c r="Q271" s="4383"/>
      <c r="R271" s="1875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7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>
        <f>_xlfn.IFNA(HLOOKUP($O$73,Data1!$C$356:$E$756,F272,FALSE),"")</f>
        <v>0</v>
      </c>
      <c r="P272" s="4383"/>
      <c r="Q272" s="4383"/>
      <c r="R272" s="1875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7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>
        <f>_xlfn.IFNA(HLOOKUP($O$73,Data1!$C$356:$E$756,F273,FALSE),"")</f>
        <v>0</v>
      </c>
      <c r="P273" s="4383"/>
      <c r="Q273" s="4383"/>
      <c r="R273" s="1875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7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>
        <f>_xlfn.IFNA(HLOOKUP($O$73,Data1!$C$356:$E$756,F274,FALSE),"")</f>
        <v>0</v>
      </c>
      <c r="P274" s="4383"/>
      <c r="Q274" s="4383"/>
      <c r="R274" s="1875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7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>
        <f>_xlfn.IFNA(HLOOKUP($O$73,Data1!$C$356:$E$756,F275,FALSE),"")</f>
        <v>0</v>
      </c>
      <c r="P275" s="4383"/>
      <c r="Q275" s="4383"/>
      <c r="R275" s="1875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7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>
        <f>_xlfn.IFNA(HLOOKUP($O$73,Data1!$C$356:$E$756,F276,FALSE),"")</f>
        <v>0</v>
      </c>
      <c r="P276" s="4383"/>
      <c r="Q276" s="4383"/>
      <c r="R276" s="1875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7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>
        <f>_xlfn.IFNA(HLOOKUP($O$73,Data1!$C$356:$E$756,F277,FALSE),"")</f>
        <v>0</v>
      </c>
      <c r="P277" s="4383"/>
      <c r="Q277" s="4383"/>
      <c r="R277" s="1875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7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>
        <f>_xlfn.IFNA(HLOOKUP($O$73,Data1!$C$356:$E$756,F278,FALSE),"")</f>
        <v>0</v>
      </c>
      <c r="P278" s="4383"/>
      <c r="Q278" s="4383"/>
      <c r="R278" s="1875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7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>
        <f>_xlfn.IFNA(HLOOKUP($O$73,Data1!$C$356:$E$756,F279,FALSE),"")</f>
        <v>0</v>
      </c>
      <c r="P279" s="4383"/>
      <c r="Q279" s="4383"/>
      <c r="R279" s="1875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7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>
        <f>_xlfn.IFNA(HLOOKUP($O$73,Data1!$C$356:$E$756,F280,FALSE),"")</f>
        <v>0</v>
      </c>
      <c r="P280" s="4383"/>
      <c r="Q280" s="4383"/>
      <c r="R280" s="1875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7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>
        <f>_xlfn.IFNA(HLOOKUP($O$73,Data1!$C$356:$E$756,F281,FALSE),"")</f>
        <v>0</v>
      </c>
      <c r="P281" s="4383"/>
      <c r="Q281" s="4383"/>
      <c r="R281" s="1875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7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>
        <f>_xlfn.IFNA(HLOOKUP($O$73,Data1!$C$356:$E$756,F282,FALSE),"")</f>
        <v>0</v>
      </c>
      <c r="P282" s="4383"/>
      <c r="Q282" s="4383"/>
      <c r="R282" s="1875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7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>
        <f>_xlfn.IFNA(HLOOKUP($O$73,Data1!$C$356:$E$756,F283,FALSE),"")</f>
        <v>0</v>
      </c>
      <c r="P283" s="4383"/>
      <c r="Q283" s="4383"/>
      <c r="R283" s="1875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7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>
        <f>_xlfn.IFNA(HLOOKUP($O$73,Data1!$C$356:$E$756,F284,FALSE),"")</f>
        <v>0</v>
      </c>
      <c r="P284" s="4383"/>
      <c r="Q284" s="4383"/>
      <c r="R284" s="1875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7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>
        <f>_xlfn.IFNA(HLOOKUP($O$73,Data1!$C$356:$E$756,F285,FALSE),"")</f>
        <v>0</v>
      </c>
      <c r="P285" s="4383"/>
      <c r="Q285" s="4383"/>
      <c r="R285" s="1875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7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>
        <f>_xlfn.IFNA(HLOOKUP($O$73,Data1!$C$356:$E$756,F286,FALSE),"")</f>
        <v>0</v>
      </c>
      <c r="P286" s="4383"/>
      <c r="Q286" s="4383"/>
      <c r="R286" s="1875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7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>
        <f>_xlfn.IFNA(HLOOKUP($O$73,Data1!$C$356:$E$756,F287,FALSE),"")</f>
        <v>0</v>
      </c>
      <c r="P287" s="4383"/>
      <c r="Q287" s="4383"/>
      <c r="R287" s="1875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7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>
        <f>_xlfn.IFNA(HLOOKUP($O$73,Data1!$C$356:$E$756,F288,FALSE),"")</f>
        <v>0</v>
      </c>
      <c r="P288" s="4383"/>
      <c r="Q288" s="4383"/>
      <c r="R288" s="1875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7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>
        <f>_xlfn.IFNA(HLOOKUP($O$73,Data1!$C$356:$E$756,F289,FALSE),"")</f>
        <v>0</v>
      </c>
      <c r="P289" s="4383"/>
      <c r="Q289" s="4383"/>
      <c r="R289" s="1875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7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>
        <f>_xlfn.IFNA(HLOOKUP($O$73,Data1!$C$356:$E$756,F290,FALSE),"")</f>
        <v>0</v>
      </c>
      <c r="P290" s="4383"/>
      <c r="Q290" s="4383"/>
      <c r="R290" s="1875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7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>
        <f>_xlfn.IFNA(HLOOKUP($O$73,Data1!$C$356:$E$756,F291,FALSE),"")</f>
        <v>0</v>
      </c>
      <c r="P291" s="4383"/>
      <c r="Q291" s="4383"/>
      <c r="R291" s="1875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7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>
        <f>_xlfn.IFNA(HLOOKUP($O$73,Data1!$C$356:$E$756,F292,FALSE),"")</f>
        <v>0</v>
      </c>
      <c r="P292" s="4383"/>
      <c r="Q292" s="4383"/>
      <c r="R292" s="1875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7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>
        <f>_xlfn.IFNA(HLOOKUP($O$73,Data1!$C$356:$E$756,F293,FALSE),"")</f>
        <v>0</v>
      </c>
      <c r="P293" s="4383"/>
      <c r="Q293" s="4383"/>
      <c r="R293" s="1875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7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>
        <f>_xlfn.IFNA(HLOOKUP($O$73,Data1!$C$356:$E$756,F294,FALSE),"")</f>
        <v>0</v>
      </c>
      <c r="P294" s="4383"/>
      <c r="Q294" s="4383"/>
      <c r="R294" s="1875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7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>
        <f>_xlfn.IFNA(HLOOKUP($O$73,Data1!$C$356:$E$756,F295,FALSE),"")</f>
        <v>0</v>
      </c>
      <c r="P295" s="4383"/>
      <c r="Q295" s="4383"/>
      <c r="R295" s="1875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7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>
        <f>_xlfn.IFNA(HLOOKUP($O$73,Data1!$C$356:$E$756,F296,FALSE),"")</f>
        <v>0</v>
      </c>
      <c r="P296" s="4383"/>
      <c r="Q296" s="4383"/>
      <c r="R296" s="1875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7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>
        <f>_xlfn.IFNA(HLOOKUP($O$73,Data1!$C$356:$E$756,F297,FALSE),"")</f>
        <v>0</v>
      </c>
      <c r="P297" s="4383"/>
      <c r="Q297" s="4383"/>
      <c r="R297" s="1875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7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>
        <f>_xlfn.IFNA(HLOOKUP($O$73,Data1!$C$356:$E$756,F298,FALSE),"")</f>
        <v>0</v>
      </c>
      <c r="P298" s="4383"/>
      <c r="Q298" s="4383"/>
      <c r="R298" s="1875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7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>
        <f>_xlfn.IFNA(HLOOKUP($O$73,Data1!$C$356:$E$756,F299,FALSE),"")</f>
        <v>0</v>
      </c>
      <c r="P299" s="4383"/>
      <c r="Q299" s="4383"/>
      <c r="R299" s="1875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7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>
        <f>_xlfn.IFNA(HLOOKUP($O$73,Data1!$C$356:$E$756,F300,FALSE),"")</f>
        <v>0</v>
      </c>
      <c r="P300" s="4383"/>
      <c r="Q300" s="4383"/>
      <c r="R300" s="1875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7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>
        <f>_xlfn.IFNA(HLOOKUP($O$73,Data1!$C$356:$E$756,F301,FALSE),"")</f>
        <v>0</v>
      </c>
      <c r="P301" s="4383"/>
      <c r="Q301" s="4383"/>
      <c r="R301" s="1875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7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>
        <f>_xlfn.IFNA(HLOOKUP($O$73,Data1!$C$356:$E$756,F302,FALSE),"")</f>
        <v>0</v>
      </c>
      <c r="P302" s="4383"/>
      <c r="Q302" s="4383"/>
      <c r="R302" s="1875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7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>
        <f>_xlfn.IFNA(HLOOKUP($O$73,Data1!$C$356:$E$756,F303,FALSE),"")</f>
        <v>0</v>
      </c>
      <c r="P303" s="4383"/>
      <c r="Q303" s="4383"/>
      <c r="R303" s="1875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7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>
        <f>_xlfn.IFNA(HLOOKUP($O$73,Data1!$C$356:$E$756,F304,FALSE),"")</f>
        <v>0</v>
      </c>
      <c r="P304" s="4383"/>
      <c r="Q304" s="4383"/>
      <c r="R304" s="1875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7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>
        <f>_xlfn.IFNA(HLOOKUP($O$73,Data1!$C$356:$E$756,F305,FALSE),"")</f>
        <v>0</v>
      </c>
      <c r="P305" s="4383"/>
      <c r="Q305" s="4383"/>
      <c r="R305" s="1875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7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>
        <f>_xlfn.IFNA(HLOOKUP($O$73,Data1!$C$356:$E$756,F306,FALSE),"")</f>
        <v>0</v>
      </c>
      <c r="P306" s="4383"/>
      <c r="Q306" s="4383"/>
      <c r="R306" s="1875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7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>
        <f>_xlfn.IFNA(HLOOKUP($O$73,Data1!$C$356:$E$756,F307,FALSE),"")</f>
        <v>0</v>
      </c>
      <c r="P307" s="4383"/>
      <c r="Q307" s="4383"/>
      <c r="R307" s="1875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7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>
        <f>_xlfn.IFNA(HLOOKUP($O$73,Data1!$C$356:$E$756,F308,FALSE),"")</f>
        <v>0</v>
      </c>
      <c r="P308" s="4383"/>
      <c r="Q308" s="4383"/>
      <c r="R308" s="1875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7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>
        <f>_xlfn.IFNA(HLOOKUP($O$73,Data1!$C$356:$E$756,F309,FALSE),"")</f>
        <v>0</v>
      </c>
      <c r="P309" s="4383"/>
      <c r="Q309" s="4383"/>
      <c r="R309" s="1875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7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>
        <f>_xlfn.IFNA(HLOOKUP($O$73,Data1!$C$356:$E$756,F310,FALSE),"")</f>
        <v>0</v>
      </c>
      <c r="P310" s="4383"/>
      <c r="Q310" s="4383"/>
      <c r="R310" s="1875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7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>
        <f>_xlfn.IFNA(HLOOKUP($O$73,Data1!$C$356:$E$756,F311,FALSE),"")</f>
        <v>0</v>
      </c>
      <c r="P311" s="4383"/>
      <c r="Q311" s="4383"/>
      <c r="R311" s="1875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7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>
        <f>_xlfn.IFNA(HLOOKUP($O$73,Data1!$C$356:$E$756,F312,FALSE),"")</f>
        <v>0</v>
      </c>
      <c r="P312" s="4383"/>
      <c r="Q312" s="4383"/>
      <c r="R312" s="1875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7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>
        <f>_xlfn.IFNA(HLOOKUP($O$73,Data1!$C$356:$E$756,F313,FALSE),"")</f>
        <v>0</v>
      </c>
      <c r="P313" s="4383"/>
      <c r="Q313" s="4383"/>
      <c r="R313" s="1875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7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>
        <f>_xlfn.IFNA(HLOOKUP($O$73,Data1!$C$356:$E$756,F314,FALSE),"")</f>
        <v>0</v>
      </c>
      <c r="P314" s="4383"/>
      <c r="Q314" s="4383"/>
      <c r="R314" s="1875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7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>
        <f>_xlfn.IFNA(HLOOKUP($O$73,Data1!$C$356:$E$756,F315,FALSE),"")</f>
        <v>0</v>
      </c>
      <c r="P315" s="4383"/>
      <c r="Q315" s="4383"/>
      <c r="R315" s="1875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7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>
        <f>_xlfn.IFNA(HLOOKUP($O$73,Data1!$C$356:$E$756,F316,FALSE),"")</f>
        <v>0</v>
      </c>
      <c r="P316" s="4383"/>
      <c r="Q316" s="4383"/>
      <c r="R316" s="1875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7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>
        <f>_xlfn.IFNA(HLOOKUP($O$73,Data1!$C$356:$E$756,F317,FALSE),"")</f>
        <v>0</v>
      </c>
      <c r="P317" s="4383"/>
      <c r="Q317" s="4383"/>
      <c r="R317" s="1875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7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>
        <f>_xlfn.IFNA(HLOOKUP($O$73,Data1!$C$356:$E$756,F318,FALSE),"")</f>
        <v>0</v>
      </c>
      <c r="P318" s="4383"/>
      <c r="Q318" s="4383"/>
      <c r="R318" s="1875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7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>
        <f>_xlfn.IFNA(HLOOKUP($O$73,Data1!$C$356:$E$756,F319,FALSE),"")</f>
        <v>0</v>
      </c>
      <c r="P319" s="4383"/>
      <c r="Q319" s="4383"/>
      <c r="R319" s="1875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7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>
        <f>_xlfn.IFNA(HLOOKUP($O$73,Data1!$C$356:$E$756,F320,FALSE),"")</f>
        <v>0</v>
      </c>
      <c r="P320" s="4383"/>
      <c r="Q320" s="4383"/>
      <c r="R320" s="1875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7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>
        <f>_xlfn.IFNA(HLOOKUP($O$73,Data1!$C$356:$E$756,F321,FALSE),"")</f>
        <v>0</v>
      </c>
      <c r="P321" s="4383"/>
      <c r="Q321" s="4383"/>
      <c r="R321" s="1875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7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>
        <f>_xlfn.IFNA(HLOOKUP($O$73,Data1!$C$356:$E$756,F322,FALSE),"")</f>
        <v>0</v>
      </c>
      <c r="P322" s="4383"/>
      <c r="Q322" s="4383"/>
      <c r="R322" s="1875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7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>
        <f>_xlfn.IFNA(HLOOKUP($O$73,Data1!$C$356:$E$756,F323,FALSE),"")</f>
        <v>0</v>
      </c>
      <c r="P323" s="4383"/>
      <c r="Q323" s="4383"/>
      <c r="R323" s="1875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7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>
        <f>_xlfn.IFNA(HLOOKUP($O$73,Data1!$C$356:$E$756,F324,FALSE),"")</f>
        <v>0</v>
      </c>
      <c r="P324" s="4383"/>
      <c r="Q324" s="4383"/>
      <c r="R324" s="1875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7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>
        <f>_xlfn.IFNA(HLOOKUP($O$73,Data1!$C$356:$E$756,F325,FALSE),"")</f>
        <v>0</v>
      </c>
      <c r="P325" s="4383"/>
      <c r="Q325" s="4383"/>
      <c r="R325" s="1875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7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>
        <f>_xlfn.IFNA(HLOOKUP($O$73,Data1!$C$356:$E$756,F326,FALSE),"")</f>
        <v>0</v>
      </c>
      <c r="P326" s="4383"/>
      <c r="Q326" s="4383"/>
      <c r="R326" s="1875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7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>
        <f>_xlfn.IFNA(HLOOKUP($O$73,Data1!$C$356:$E$756,F327,FALSE),"")</f>
        <v>0</v>
      </c>
      <c r="P327" s="4383"/>
      <c r="Q327" s="4383"/>
      <c r="R327" s="1875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7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>
        <f>_xlfn.IFNA(HLOOKUP($O$73,Data1!$C$356:$E$756,F328,FALSE),"")</f>
        <v>0</v>
      </c>
      <c r="P328" s="4383"/>
      <c r="Q328" s="4383"/>
      <c r="R328" s="1875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7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>
        <f>_xlfn.IFNA(HLOOKUP($O$73,Data1!$C$356:$E$756,F329,FALSE),"")</f>
        <v>0</v>
      </c>
      <c r="P329" s="4383"/>
      <c r="Q329" s="4383"/>
      <c r="R329" s="1875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7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>
        <f>_xlfn.IFNA(HLOOKUP($O$73,Data1!$C$356:$E$756,F330,FALSE),"")</f>
        <v>0</v>
      </c>
      <c r="P330" s="4383"/>
      <c r="Q330" s="4383"/>
      <c r="R330" s="1875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7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>
        <f>_xlfn.IFNA(HLOOKUP($O$73,Data1!$C$356:$E$756,F331,FALSE),"")</f>
        <v>0</v>
      </c>
      <c r="P331" s="4383"/>
      <c r="Q331" s="4383"/>
      <c r="R331" s="1875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7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>
        <f>_xlfn.IFNA(HLOOKUP($O$73,Data1!$C$356:$E$756,F332,FALSE),"")</f>
        <v>0</v>
      </c>
      <c r="P332" s="4383"/>
      <c r="Q332" s="4383"/>
      <c r="R332" s="1875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7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>
        <f>_xlfn.IFNA(HLOOKUP($O$73,Data1!$C$356:$E$756,F333,FALSE),"")</f>
        <v>0</v>
      </c>
      <c r="P333" s="4383"/>
      <c r="Q333" s="4383"/>
      <c r="R333" s="1875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7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>
        <f>_xlfn.IFNA(HLOOKUP($O$73,Data1!$C$356:$E$756,F334,FALSE),"")</f>
        <v>0</v>
      </c>
      <c r="P334" s="4383"/>
      <c r="Q334" s="4383"/>
      <c r="R334" s="1875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7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>
        <f>_xlfn.IFNA(HLOOKUP($O$73,Data1!$C$356:$E$756,F335,FALSE),"")</f>
        <v>0</v>
      </c>
      <c r="P335" s="4383"/>
      <c r="Q335" s="4383"/>
      <c r="R335" s="1875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7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>
        <f>_xlfn.IFNA(HLOOKUP($O$73,Data1!$C$356:$E$756,F336,FALSE),"")</f>
        <v>0</v>
      </c>
      <c r="P336" s="4383"/>
      <c r="Q336" s="4383"/>
      <c r="R336" s="1875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7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>
        <f>_xlfn.IFNA(HLOOKUP($O$73,Data1!$C$356:$E$756,F337,FALSE),"")</f>
        <v>0</v>
      </c>
      <c r="P337" s="4383"/>
      <c r="Q337" s="4383"/>
      <c r="R337" s="1875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7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>
        <f>_xlfn.IFNA(HLOOKUP($O$73,Data1!$C$356:$E$756,F338,FALSE),"")</f>
        <v>0</v>
      </c>
      <c r="P338" s="4383"/>
      <c r="Q338" s="4383"/>
      <c r="R338" s="1875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7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>
        <f>_xlfn.IFNA(HLOOKUP($O$73,Data1!$C$356:$E$756,F339,FALSE),"")</f>
        <v>0</v>
      </c>
      <c r="P339" s="4383"/>
      <c r="Q339" s="4383"/>
      <c r="R339" s="1875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7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>
        <f>_xlfn.IFNA(HLOOKUP($O$73,Data1!$C$356:$E$756,F340,FALSE),"")</f>
        <v>0</v>
      </c>
      <c r="P340" s="4383"/>
      <c r="Q340" s="4383"/>
      <c r="R340" s="1875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7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>
        <f>_xlfn.IFNA(HLOOKUP($O$73,Data1!$C$356:$E$756,F341,FALSE),"")</f>
        <v>0</v>
      </c>
      <c r="P341" s="4383"/>
      <c r="Q341" s="4383"/>
      <c r="R341" s="1875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7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>
        <f>_xlfn.IFNA(HLOOKUP($O$73,Data1!$C$356:$E$756,F342,FALSE),"")</f>
        <v>0</v>
      </c>
      <c r="P342" s="4383"/>
      <c r="Q342" s="4383"/>
      <c r="R342" s="1875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7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>
        <f>_xlfn.IFNA(HLOOKUP($O$73,Data1!$C$356:$E$756,F343,FALSE),"")</f>
        <v>0</v>
      </c>
      <c r="P343" s="4383"/>
      <c r="Q343" s="4383"/>
      <c r="R343" s="1875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7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>
        <f>_xlfn.IFNA(HLOOKUP($O$73,Data1!$C$356:$E$756,F344,FALSE),"")</f>
        <v>0</v>
      </c>
      <c r="P344" s="4383"/>
      <c r="Q344" s="4383"/>
      <c r="R344" s="1875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7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>
        <f>_xlfn.IFNA(HLOOKUP($O$73,Data1!$C$356:$E$756,F345,FALSE),"")</f>
        <v>0</v>
      </c>
      <c r="P345" s="4383"/>
      <c r="Q345" s="4383"/>
      <c r="R345" s="1875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7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>
        <f>_xlfn.IFNA(HLOOKUP($O$73,Data1!$C$356:$E$756,F346,FALSE),"")</f>
        <v>0</v>
      </c>
      <c r="P346" s="4383"/>
      <c r="Q346" s="4383"/>
      <c r="R346" s="1875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7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>
        <f>_xlfn.IFNA(HLOOKUP($O$73,Data1!$C$356:$E$756,F347,FALSE),"")</f>
        <v>0</v>
      </c>
      <c r="P347" s="4383"/>
      <c r="Q347" s="4383"/>
      <c r="R347" s="1875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7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>
        <f>_xlfn.IFNA(HLOOKUP($O$73,Data1!$C$356:$E$756,F348,FALSE),"")</f>
        <v>0</v>
      </c>
      <c r="P348" s="4383"/>
      <c r="Q348" s="4383"/>
      <c r="R348" s="1875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7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>
        <f>_xlfn.IFNA(HLOOKUP($O$73,Data1!$C$356:$E$756,F349,FALSE),"")</f>
        <v>0</v>
      </c>
      <c r="P349" s="4383"/>
      <c r="Q349" s="4383"/>
      <c r="R349" s="1875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7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>
        <f>_xlfn.IFNA(HLOOKUP($O$73,Data1!$C$356:$E$756,F350,FALSE),"")</f>
        <v>0</v>
      </c>
      <c r="P350" s="4383"/>
      <c r="Q350" s="4383"/>
      <c r="R350" s="1875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7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>
        <f>_xlfn.IFNA(HLOOKUP($O$73,Data1!$C$356:$E$756,F351,FALSE),"")</f>
        <v>0</v>
      </c>
      <c r="P351" s="4383"/>
      <c r="Q351" s="4383"/>
      <c r="R351" s="1875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7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>
        <f>_xlfn.IFNA(HLOOKUP($O$73,Data1!$C$356:$E$756,F352,FALSE),"")</f>
        <v>0</v>
      </c>
      <c r="P352" s="4383"/>
      <c r="Q352" s="4383"/>
      <c r="R352" s="1875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7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>
        <f>_xlfn.IFNA(HLOOKUP($O$73,Data1!$C$356:$E$756,F353,FALSE),"")</f>
        <v>0</v>
      </c>
      <c r="P353" s="4383"/>
      <c r="Q353" s="4383"/>
      <c r="R353" s="1875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7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>
        <f>_xlfn.IFNA(HLOOKUP($O$73,Data1!$C$356:$E$756,F354,FALSE),"")</f>
        <v>0</v>
      </c>
      <c r="P354" s="4383"/>
      <c r="Q354" s="4383"/>
      <c r="R354" s="1875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7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>
        <f>_xlfn.IFNA(HLOOKUP($O$73,Data1!$C$356:$E$756,F355,FALSE),"")</f>
        <v>0</v>
      </c>
      <c r="P355" s="4383"/>
      <c r="Q355" s="4383"/>
      <c r="R355" s="1875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7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>
        <f>_xlfn.IFNA(HLOOKUP($O$73,Data1!$C$356:$E$756,F356,FALSE),"")</f>
        <v>0</v>
      </c>
      <c r="P356" s="4383"/>
      <c r="Q356" s="4383"/>
      <c r="R356" s="1875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7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>
        <f>_xlfn.IFNA(HLOOKUP($O$73,Data1!$C$356:$E$756,F357,FALSE),"")</f>
        <v>0</v>
      </c>
      <c r="P357" s="4383"/>
      <c r="Q357" s="4383"/>
      <c r="R357" s="1875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7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>
        <f>_xlfn.IFNA(HLOOKUP($O$73,Data1!$C$356:$E$756,F358,FALSE),"")</f>
        <v>0</v>
      </c>
      <c r="P358" s="4383"/>
      <c r="Q358" s="4383"/>
      <c r="R358" s="1875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7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>
        <f>_xlfn.IFNA(HLOOKUP($O$73,Data1!$C$356:$E$756,F359,FALSE),"")</f>
        <v>0</v>
      </c>
      <c r="P359" s="4383"/>
      <c r="Q359" s="4383"/>
      <c r="R359" s="1875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7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>
        <f>_xlfn.IFNA(HLOOKUP($O$73,Data1!$C$356:$E$756,F360,FALSE),"")</f>
        <v>0</v>
      </c>
      <c r="P360" s="4383"/>
      <c r="Q360" s="4383"/>
      <c r="R360" s="1875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7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>
        <f>_xlfn.IFNA(HLOOKUP($O$73,Data1!$C$356:$E$756,F361,FALSE),"")</f>
        <v>0</v>
      </c>
      <c r="P361" s="4383"/>
      <c r="Q361" s="4383"/>
      <c r="R361" s="1875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7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>
        <f>_xlfn.IFNA(HLOOKUP($O$73,Data1!$C$356:$E$756,F362,FALSE),"")</f>
        <v>0</v>
      </c>
      <c r="P362" s="4383"/>
      <c r="Q362" s="4383"/>
      <c r="R362" s="1875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7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>
        <f>_xlfn.IFNA(HLOOKUP($O$73,Data1!$C$356:$E$756,F363,FALSE),"")</f>
        <v>0</v>
      </c>
      <c r="P363" s="4383"/>
      <c r="Q363" s="4383"/>
      <c r="R363" s="1875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7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>
        <f>_xlfn.IFNA(HLOOKUP($O$73,Data1!$C$356:$E$756,F364,FALSE),"")</f>
        <v>0</v>
      </c>
      <c r="P364" s="4383"/>
      <c r="Q364" s="4383"/>
      <c r="R364" s="1875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7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>
        <f>_xlfn.IFNA(HLOOKUP($O$73,Data1!$C$356:$E$756,F365,FALSE),"")</f>
        <v>0</v>
      </c>
      <c r="P365" s="4383"/>
      <c r="Q365" s="4383"/>
      <c r="R365" s="1875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7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>
        <f>_xlfn.IFNA(HLOOKUP($O$73,Data1!$C$356:$E$756,F366,FALSE),"")</f>
        <v>0</v>
      </c>
      <c r="P366" s="4383"/>
      <c r="Q366" s="4383"/>
      <c r="R366" s="1875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7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>
        <f>_xlfn.IFNA(HLOOKUP($O$73,Data1!$C$356:$E$756,F367,FALSE),"")</f>
        <v>0</v>
      </c>
      <c r="P367" s="4383"/>
      <c r="Q367" s="4383"/>
      <c r="R367" s="1875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7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>
        <f>_xlfn.IFNA(HLOOKUP($O$73,Data1!$C$356:$E$756,F368,FALSE),"")</f>
        <v>0</v>
      </c>
      <c r="P368" s="4383"/>
      <c r="Q368" s="4383"/>
      <c r="R368" s="1875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7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>
        <f>_xlfn.IFNA(HLOOKUP($O$73,Data1!$C$356:$E$756,F369,FALSE),"")</f>
        <v>0</v>
      </c>
      <c r="P369" s="4383"/>
      <c r="Q369" s="4383"/>
      <c r="R369" s="1875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7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>
        <f>_xlfn.IFNA(HLOOKUP($O$73,Data1!$C$356:$E$756,F370,FALSE),"")</f>
        <v>0</v>
      </c>
      <c r="P370" s="4383"/>
      <c r="Q370" s="4383"/>
      <c r="R370" s="1875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7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>
        <f>_xlfn.IFNA(HLOOKUP($O$73,Data1!$C$356:$E$756,F371,FALSE),"")</f>
        <v>0</v>
      </c>
      <c r="P371" s="4383"/>
      <c r="Q371" s="4383"/>
      <c r="R371" s="1875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7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>
        <f>_xlfn.IFNA(HLOOKUP($O$73,Data1!$C$356:$E$756,F372,FALSE),"")</f>
        <v>0</v>
      </c>
      <c r="P372" s="4383"/>
      <c r="Q372" s="4383"/>
      <c r="R372" s="1875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7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>
        <f>_xlfn.IFNA(HLOOKUP($O$73,Data1!$C$356:$E$756,F373,FALSE),"")</f>
        <v>0</v>
      </c>
      <c r="P373" s="4383"/>
      <c r="Q373" s="4383"/>
      <c r="R373" s="1875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7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>
        <f>_xlfn.IFNA(HLOOKUP($O$73,Data1!$C$356:$E$756,F374,FALSE),"")</f>
        <v>0</v>
      </c>
      <c r="P374" s="4383"/>
      <c r="Q374" s="4383"/>
      <c r="R374" s="1875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7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>
        <f>_xlfn.IFNA(HLOOKUP($O$73,Data1!$C$356:$E$756,F375,FALSE),"")</f>
        <v>0</v>
      </c>
      <c r="P375" s="4383"/>
      <c r="Q375" s="4383"/>
      <c r="R375" s="1875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7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>
        <f>_xlfn.IFNA(HLOOKUP($O$73,Data1!$C$356:$E$756,F376,FALSE),"")</f>
        <v>0</v>
      </c>
      <c r="P376" s="4383"/>
      <c r="Q376" s="4383"/>
      <c r="R376" s="1875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7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>
        <f>_xlfn.IFNA(HLOOKUP($O$73,Data1!$C$356:$E$756,F377,FALSE),"")</f>
        <v>0</v>
      </c>
      <c r="P377" s="4383"/>
      <c r="Q377" s="4383"/>
      <c r="R377" s="1875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7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>
        <f>_xlfn.IFNA(HLOOKUP($O$73,Data1!$C$356:$E$756,F378,FALSE),"")</f>
        <v>0</v>
      </c>
      <c r="P378" s="4383"/>
      <c r="Q378" s="4383"/>
      <c r="R378" s="1875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7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>
        <f>_xlfn.IFNA(HLOOKUP($O$73,Data1!$C$356:$E$756,F379,FALSE),"")</f>
        <v>0</v>
      </c>
      <c r="P379" s="4383"/>
      <c r="Q379" s="4383"/>
      <c r="R379" s="1875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7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>
        <f>_xlfn.IFNA(HLOOKUP($O$73,Data1!$C$356:$E$756,F380,FALSE),"")</f>
        <v>0</v>
      </c>
      <c r="P380" s="4383"/>
      <c r="Q380" s="4383"/>
      <c r="R380" s="1875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7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>
        <f>_xlfn.IFNA(HLOOKUP($O$73,Data1!$C$356:$E$756,F381,FALSE),"")</f>
        <v>0</v>
      </c>
      <c r="P381" s="4383"/>
      <c r="Q381" s="4383"/>
      <c r="R381" s="1875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7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>
        <f>_xlfn.IFNA(HLOOKUP($O$73,Data1!$C$356:$E$756,F382,FALSE),"")</f>
        <v>0</v>
      </c>
      <c r="P382" s="4383"/>
      <c r="Q382" s="4383"/>
      <c r="R382" s="1875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7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>
        <f>_xlfn.IFNA(HLOOKUP($O$73,Data1!$C$356:$E$756,F383,FALSE),"")</f>
        <v>0</v>
      </c>
      <c r="P383" s="4383"/>
      <c r="Q383" s="4383"/>
      <c r="R383" s="1875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7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>
        <f>_xlfn.IFNA(HLOOKUP($O$73,Data1!$C$356:$E$756,F384,FALSE),"")</f>
        <v>0</v>
      </c>
      <c r="P384" s="4383"/>
      <c r="Q384" s="4383"/>
      <c r="R384" s="1875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7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>
        <f>_xlfn.IFNA(HLOOKUP($O$73,Data1!$C$356:$E$756,F385,FALSE),"")</f>
        <v>0</v>
      </c>
      <c r="P385" s="4383"/>
      <c r="Q385" s="4383"/>
      <c r="R385" s="1875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7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>
        <f>_xlfn.IFNA(HLOOKUP($O$73,Data1!$C$356:$E$756,F386,FALSE),"")</f>
        <v>0</v>
      </c>
      <c r="P386" s="4383"/>
      <c r="Q386" s="4383"/>
      <c r="R386" s="1875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7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>
        <f>_xlfn.IFNA(HLOOKUP($O$73,Data1!$C$356:$E$756,F387,FALSE),"")</f>
        <v>0</v>
      </c>
      <c r="P387" s="4383"/>
      <c r="Q387" s="4383"/>
      <c r="R387" s="1875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7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>
        <f>_xlfn.IFNA(HLOOKUP($O$73,Data1!$C$356:$E$756,F388,FALSE),"")</f>
        <v>0</v>
      </c>
      <c r="P388" s="4383"/>
      <c r="Q388" s="4383"/>
      <c r="R388" s="1875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7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>
        <f>_xlfn.IFNA(HLOOKUP($O$73,Data1!$C$356:$E$756,F389,FALSE),"")</f>
        <v>0</v>
      </c>
      <c r="P389" s="4383"/>
      <c r="Q389" s="4383"/>
      <c r="R389" s="1875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7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>
        <f>_xlfn.IFNA(HLOOKUP($O$73,Data1!$C$356:$E$756,F390,FALSE),"")</f>
        <v>0</v>
      </c>
      <c r="P390" s="4383"/>
      <c r="Q390" s="4383"/>
      <c r="R390" s="1875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7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>
        <f>_xlfn.IFNA(HLOOKUP($O$73,Data1!$C$356:$E$756,F391,FALSE),"")</f>
        <v>0</v>
      </c>
      <c r="P391" s="4383"/>
      <c r="Q391" s="4383"/>
      <c r="R391" s="1875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7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>
        <f>_xlfn.IFNA(HLOOKUP($O$73,Data1!$C$356:$E$756,F392,FALSE),"")</f>
        <v>0</v>
      </c>
      <c r="P392" s="4383"/>
      <c r="Q392" s="4383"/>
      <c r="R392" s="1875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7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>
        <f>_xlfn.IFNA(HLOOKUP($O$73,Data1!$C$356:$E$756,F393,FALSE),"")</f>
        <v>0</v>
      </c>
      <c r="P393" s="4383"/>
      <c r="Q393" s="4383"/>
      <c r="R393" s="1875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7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>
        <f>_xlfn.IFNA(HLOOKUP($O$73,Data1!$C$356:$E$756,F394,FALSE),"")</f>
        <v>0</v>
      </c>
      <c r="P394" s="4383"/>
      <c r="Q394" s="4383"/>
      <c r="R394" s="1875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7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>
        <f>_xlfn.IFNA(HLOOKUP($O$73,Data1!$C$356:$E$756,F395,FALSE),"")</f>
        <v>0</v>
      </c>
      <c r="P395" s="4383"/>
      <c r="Q395" s="4383"/>
      <c r="R395" s="1875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7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>
        <f>_xlfn.IFNA(HLOOKUP($O$73,Data1!$C$356:$E$756,F396,FALSE),"")</f>
        <v>0</v>
      </c>
      <c r="P396" s="4383"/>
      <c r="Q396" s="4383"/>
      <c r="R396" s="1875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7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>
        <f>_xlfn.IFNA(HLOOKUP($O$73,Data1!$C$356:$E$756,F397,FALSE),"")</f>
        <v>0</v>
      </c>
      <c r="P397" s="4383"/>
      <c r="Q397" s="4383"/>
      <c r="R397" s="1875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7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>
        <f>_xlfn.IFNA(HLOOKUP($O$73,Data1!$C$356:$E$756,F398,FALSE),"")</f>
        <v>0</v>
      </c>
      <c r="P398" s="4383"/>
      <c r="Q398" s="4383"/>
      <c r="R398" s="1875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7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>
        <f>_xlfn.IFNA(HLOOKUP($O$73,Data1!$C$356:$E$756,F399,FALSE),"")</f>
        <v>0</v>
      </c>
      <c r="P399" s="4383"/>
      <c r="Q399" s="4383"/>
      <c r="R399" s="1875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7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>
        <f>_xlfn.IFNA(HLOOKUP($O$73,Data1!$C$356:$E$756,F400,FALSE),"")</f>
        <v>0</v>
      </c>
      <c r="P400" s="4383"/>
      <c r="Q400" s="4383"/>
      <c r="R400" s="1875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7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>
        <f>_xlfn.IFNA(HLOOKUP($O$73,Data1!$C$356:$E$756,F401,FALSE),"")</f>
        <v>0</v>
      </c>
      <c r="P401" s="4383"/>
      <c r="Q401" s="4383"/>
      <c r="R401" s="1875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7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>
        <f>_xlfn.IFNA(HLOOKUP($O$73,Data1!$C$356:$E$756,F402,FALSE),"")</f>
        <v>0</v>
      </c>
      <c r="P402" s="4383"/>
      <c r="Q402" s="4383"/>
      <c r="R402" s="1875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7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>
        <f>_xlfn.IFNA(HLOOKUP($O$73,Data1!$C$356:$E$756,F403,FALSE),"")</f>
        <v>0</v>
      </c>
      <c r="P403" s="4383"/>
      <c r="Q403" s="4383"/>
      <c r="R403" s="1875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7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>
        <f>_xlfn.IFNA(HLOOKUP($O$73,Data1!$C$356:$E$756,F404,FALSE),"")</f>
        <v>0</v>
      </c>
      <c r="P404" s="4383"/>
      <c r="Q404" s="4383"/>
      <c r="R404" s="1875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7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>
        <f>_xlfn.IFNA(HLOOKUP($O$73,Data1!$C$356:$E$756,F405,FALSE),"")</f>
        <v>0</v>
      </c>
      <c r="P405" s="4383"/>
      <c r="Q405" s="4383"/>
      <c r="R405" s="1875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7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>
        <f>_xlfn.IFNA(HLOOKUP($O$73,Data1!$C$356:$E$756,F406,FALSE),"")</f>
        <v>0</v>
      </c>
      <c r="P406" s="4383"/>
      <c r="Q406" s="4383"/>
      <c r="R406" s="1875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7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>
        <f>_xlfn.IFNA(HLOOKUP($O$73,Data1!$C$356:$E$756,F407,FALSE),"")</f>
        <v>0</v>
      </c>
      <c r="P407" s="4383"/>
      <c r="Q407" s="4383"/>
      <c r="R407" s="1875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7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>
        <f>_xlfn.IFNA(HLOOKUP($O$73,Data1!$C$356:$E$756,F408,FALSE),"")</f>
        <v>0</v>
      </c>
      <c r="P408" s="4383"/>
      <c r="Q408" s="4383"/>
      <c r="R408" s="1875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7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>
        <f>_xlfn.IFNA(HLOOKUP($O$73,Data1!$C$356:$E$756,F409,FALSE),"")</f>
        <v>0</v>
      </c>
      <c r="P409" s="4383"/>
      <c r="Q409" s="4383"/>
      <c r="R409" s="1875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7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>
        <f>_xlfn.IFNA(HLOOKUP($O$73,Data1!$C$356:$E$756,F410,FALSE),"")</f>
        <v>0</v>
      </c>
      <c r="P410" s="4383"/>
      <c r="Q410" s="4383"/>
      <c r="R410" s="1875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7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>
        <f>_xlfn.IFNA(HLOOKUP($O$73,Data1!$C$356:$E$756,F411,FALSE),"")</f>
        <v>0</v>
      </c>
      <c r="P411" s="4383"/>
      <c r="Q411" s="4383"/>
      <c r="R411" s="1875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7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>
        <f>_xlfn.IFNA(HLOOKUP($O$73,Data1!$C$356:$E$756,F412,FALSE),"")</f>
        <v>0</v>
      </c>
      <c r="P412" s="4383"/>
      <c r="Q412" s="4383"/>
      <c r="R412" s="1875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7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>
        <f>_xlfn.IFNA(HLOOKUP($O$73,Data1!$C$356:$E$756,F413,FALSE),"")</f>
        <v>0</v>
      </c>
      <c r="P413" s="4383"/>
      <c r="Q413" s="4383"/>
      <c r="R413" s="1875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7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>
        <f>_xlfn.IFNA(HLOOKUP($O$73,Data1!$C$356:$E$756,F414,FALSE),"")</f>
        <v>0</v>
      </c>
      <c r="P414" s="4383"/>
      <c r="Q414" s="4383"/>
      <c r="R414" s="1875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7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>
        <f>_xlfn.IFNA(HLOOKUP($O$73,Data1!$C$356:$E$756,F415,FALSE),"")</f>
        <v>0</v>
      </c>
      <c r="P415" s="4383"/>
      <c r="Q415" s="4383"/>
      <c r="R415" s="1875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7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>
        <f>_xlfn.IFNA(HLOOKUP($O$73,Data1!$C$356:$E$756,F416,FALSE),"")</f>
        <v>0</v>
      </c>
      <c r="P416" s="4383"/>
      <c r="Q416" s="4383"/>
      <c r="R416" s="1875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7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>
        <f>_xlfn.IFNA(HLOOKUP($O$73,Data1!$C$356:$E$756,F417,FALSE),"")</f>
        <v>0</v>
      </c>
      <c r="P417" s="4383"/>
      <c r="Q417" s="4383"/>
      <c r="R417" s="1875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7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>
        <f>_xlfn.IFNA(HLOOKUP($O$73,Data1!$C$356:$E$756,F418,FALSE),"")</f>
        <v>0</v>
      </c>
      <c r="P418" s="4383"/>
      <c r="Q418" s="4383"/>
      <c r="R418" s="1875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7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>
        <f>_xlfn.IFNA(HLOOKUP($O$73,Data1!$C$356:$E$756,F419,FALSE),"")</f>
        <v>0</v>
      </c>
      <c r="P419" s="4383"/>
      <c r="Q419" s="4383"/>
      <c r="R419" s="1875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7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>
        <f>_xlfn.IFNA(HLOOKUP($O$73,Data1!$C$356:$E$756,F420,FALSE),"")</f>
        <v>0</v>
      </c>
      <c r="P420" s="4383"/>
      <c r="Q420" s="4383"/>
      <c r="R420" s="1875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7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>
        <f>_xlfn.IFNA(HLOOKUP($O$73,Data1!$C$356:$E$756,F421,FALSE),"")</f>
        <v>0</v>
      </c>
      <c r="P421" s="4383"/>
      <c r="Q421" s="4383"/>
      <c r="R421" s="1875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7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>
        <f>_xlfn.IFNA(HLOOKUP($O$73,Data1!$C$356:$E$756,F422,FALSE),"")</f>
        <v>0</v>
      </c>
      <c r="P422" s="4383"/>
      <c r="Q422" s="4383"/>
      <c r="R422" s="1875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7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>
        <f>_xlfn.IFNA(HLOOKUP($O$73,Data1!$C$356:$E$756,F423,FALSE),"")</f>
        <v>0</v>
      </c>
      <c r="P423" s="4383"/>
      <c r="Q423" s="4383"/>
      <c r="R423" s="1875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7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>
        <f>_xlfn.IFNA(HLOOKUP($O$73,Data1!$C$356:$E$756,F424,FALSE),"")</f>
        <v>0</v>
      </c>
      <c r="P424" s="4383"/>
      <c r="Q424" s="4383"/>
      <c r="R424" s="1875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7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5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7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6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6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6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6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6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6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6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6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6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6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6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6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6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6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6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6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6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6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6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6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6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6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6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6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6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6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6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6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6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6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6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6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6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6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6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6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6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6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6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6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6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6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6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6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6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6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6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6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6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-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 - 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8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8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.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>-</v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33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Giovann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Giovanni Athalia Chandr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6" t="s">
        <v>730</v>
      </c>
      <c r="AG19" s="3426"/>
      <c r="AH19" s="3412" t="s">
        <v>289</v>
      </c>
      <c r="AI19" s="3412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7"/>
      <c r="AG20" s="3427"/>
      <c r="AH20" s="3413"/>
      <c r="AI20" s="3413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Low</v>
      </c>
      <c r="AI26" s="3421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Low</v>
      </c>
      <c r="AI27" s="3421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>Data1!M197</f>
        <v>Low</v>
      </c>
      <c r="AI28" s="3421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>IF(Data1!H225="","",Data1!H225)</f>
        <v>High</v>
      </c>
      <c r="AI30" s="3411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29"/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3" t="s">
        <v>6992</v>
      </c>
    </row>
    <row r="54" spans="1:7">
      <c r="A54"/>
      <c r="B54" s="172"/>
      <c r="C54" s="172"/>
      <c r="E54" s="3113" t="s">
        <v>6994</v>
      </c>
    </row>
    <row r="55" spans="1:7">
      <c r="A55"/>
      <c r="B55" s="172"/>
      <c r="C55" s="172"/>
      <c r="E55" s="311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0" t="s">
        <v>1423</v>
      </c>
      <c r="F58" s="3401"/>
      <c r="G58" s="3402"/>
    </row>
    <row r="59" spans="1:7">
      <c r="A59"/>
      <c r="B59" s="172"/>
      <c r="C59" s="172"/>
      <c r="E59" s="3403"/>
      <c r="F59" s="3404"/>
      <c r="G59" s="3405"/>
    </row>
    <row r="60" spans="1:7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Giovann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Giovanni Athalia Chandr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5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6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5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2" customWidth="1"/>
    <col min="2" max="2" width="3.85546875" style="3162" customWidth="1"/>
    <col min="3" max="3" width="10.5703125" style="3162" customWidth="1"/>
    <col min="4" max="4" width="1.5703125" style="3162" bestFit="1" customWidth="1"/>
    <col min="5" max="5" width="46.5703125" style="3162" customWidth="1"/>
    <col min="6" max="6" width="19" style="3162" customWidth="1"/>
    <col min="7" max="7" width="1.5703125" style="3162" bestFit="1" customWidth="1"/>
    <col min="8" max="8" width="37.5703125" style="3162" customWidth="1"/>
    <col min="9" max="9" width="21.28515625" style="3162" customWidth="1"/>
    <col min="10" max="10" width="1.7109375" style="3162" bestFit="1" customWidth="1"/>
    <col min="11" max="11" width="19.140625" style="3162" customWidth="1"/>
    <col min="12" max="12" width="4.28515625" style="3162" customWidth="1"/>
    <col min="13" max="13" width="13.140625" style="3162" bestFit="1" customWidth="1"/>
    <col min="14" max="14" width="1.7109375" style="3162" bestFit="1" customWidth="1"/>
    <col min="15" max="15" width="19.5703125" style="3162" customWidth="1"/>
    <col min="16" max="16" width="9.140625" style="3162" customWidth="1"/>
    <col min="17" max="63" width="0" style="3162" hidden="1" customWidth="1"/>
    <col min="64" max="16384" width="9.1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'A250.1.1'!K6</f>
        <v>KAP Giovanni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'A250.1.1'!K7</f>
        <v>Giovanni Athalia Chandra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'A250.1.1'!K8</f>
        <v>PT.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72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71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'A230.7'!K13</f>
        <v>SA 240 : Tanggung Jawab Auditor Terkait Dengan Kecurangan Dalam Suatu Audit Atas Laporan keuangan</v>
      </c>
    </row>
    <row r="18" spans="1:63">
      <c r="B18" s="2301" t="s">
        <v>7655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588" t="s">
        <v>8473</v>
      </c>
      <c r="D25" s="4589"/>
      <c r="E25" s="4590"/>
      <c r="F25" s="4588" t="s">
        <v>8404</v>
      </c>
      <c r="G25" s="4589"/>
      <c r="H25" s="4590"/>
      <c r="I25" s="3230" t="s">
        <v>8405</v>
      </c>
      <c r="J25" s="3198"/>
      <c r="K25" s="4588" t="s">
        <v>8406</v>
      </c>
      <c r="L25" s="4589"/>
      <c r="M25" s="4589"/>
      <c r="N25" s="4589"/>
      <c r="O25" s="4590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07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1" t="s">
        <v>8408</v>
      </c>
      <c r="D27" s="4591"/>
      <c r="E27" s="4591"/>
      <c r="F27" s="4592" t="s">
        <v>8409</v>
      </c>
      <c r="G27" s="4592"/>
      <c r="H27" s="4592"/>
      <c r="I27" s="3319"/>
      <c r="J27" s="3203"/>
      <c r="K27" s="4593"/>
      <c r="L27" s="4594"/>
      <c r="M27" s="4594"/>
      <c r="N27" s="4594"/>
      <c r="O27" s="4595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1" t="s">
        <v>8410</v>
      </c>
      <c r="D28" s="4591"/>
      <c r="E28" s="4591"/>
      <c r="F28" s="4592" t="s">
        <v>8411</v>
      </c>
      <c r="G28" s="4592"/>
      <c r="H28" s="4592"/>
      <c r="I28" s="3319"/>
      <c r="J28" s="3207"/>
      <c r="K28" s="4593"/>
      <c r="L28" s="4594"/>
      <c r="M28" s="4594"/>
      <c r="N28" s="4594"/>
      <c r="O28" s="4595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1" t="s">
        <v>8412</v>
      </c>
      <c r="D29" s="4591"/>
      <c r="E29" s="4591"/>
      <c r="F29" s="4592" t="s">
        <v>8413</v>
      </c>
      <c r="G29" s="4592"/>
      <c r="H29" s="4592"/>
      <c r="I29" s="3319"/>
      <c r="J29" s="3209"/>
      <c r="K29" s="4593"/>
      <c r="L29" s="4594"/>
      <c r="M29" s="4594"/>
      <c r="N29" s="4594"/>
      <c r="O29" s="4595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596"/>
      <c r="D30" s="4596"/>
      <c r="E30" s="4596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4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415</v>
      </c>
      <c r="D32" s="4597"/>
      <c r="E32" s="4597"/>
      <c r="F32" s="4592" t="s">
        <v>8416</v>
      </c>
      <c r="G32" s="4592"/>
      <c r="H32" s="4592"/>
      <c r="I32" s="3319"/>
      <c r="J32" s="3211"/>
      <c r="K32" s="4593"/>
      <c r="L32" s="4594"/>
      <c r="M32" s="4594"/>
      <c r="N32" s="4594"/>
      <c r="O32" s="4595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417</v>
      </c>
      <c r="D33" s="4597"/>
      <c r="E33" s="4597"/>
      <c r="F33" s="4592" t="s">
        <v>8418</v>
      </c>
      <c r="G33" s="4592"/>
      <c r="H33" s="4592"/>
      <c r="I33" s="3319"/>
      <c r="J33" s="3211"/>
      <c r="K33" s="4593"/>
      <c r="L33" s="4594"/>
      <c r="M33" s="4594"/>
      <c r="N33" s="4594"/>
      <c r="O33" s="4595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19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2" t="s">
        <v>8420</v>
      </c>
      <c r="D36" s="4592"/>
      <c r="E36" s="4592"/>
      <c r="F36" s="4592" t="s">
        <v>8421</v>
      </c>
      <c r="G36" s="4592"/>
      <c r="H36" s="4592"/>
      <c r="I36" s="3319"/>
      <c r="J36" s="3211"/>
      <c r="K36" s="4593"/>
      <c r="L36" s="4594"/>
      <c r="M36" s="4594"/>
      <c r="N36" s="4594"/>
      <c r="O36" s="4595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2" t="s">
        <v>8422</v>
      </c>
      <c r="D37" s="4592"/>
      <c r="E37" s="4592"/>
      <c r="F37" s="4597" t="s">
        <v>8423</v>
      </c>
      <c r="G37" s="4597"/>
      <c r="H37" s="4597"/>
      <c r="I37" s="3319"/>
      <c r="J37" s="3211"/>
      <c r="K37" s="4593"/>
      <c r="L37" s="4594"/>
      <c r="M37" s="4594"/>
      <c r="N37" s="4594"/>
      <c r="O37" s="4595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2" t="s">
        <v>8424</v>
      </c>
      <c r="D38" s="4592"/>
      <c r="E38" s="4592"/>
      <c r="F38" s="4597" t="s">
        <v>8425</v>
      </c>
      <c r="G38" s="4597"/>
      <c r="H38" s="4597"/>
      <c r="I38" s="3319"/>
      <c r="J38" s="3211"/>
      <c r="K38" s="4593"/>
      <c r="L38" s="4594"/>
      <c r="M38" s="4594"/>
      <c r="N38" s="4594"/>
      <c r="O38" s="4595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2" t="s">
        <v>8426</v>
      </c>
      <c r="D39" s="4592"/>
      <c r="E39" s="4592"/>
      <c r="F39" s="4597" t="s">
        <v>8427</v>
      </c>
      <c r="G39" s="4597"/>
      <c r="H39" s="4597"/>
      <c r="I39" s="3319"/>
      <c r="J39" s="3211"/>
      <c r="K39" s="4593"/>
      <c r="L39" s="4594"/>
      <c r="M39" s="4594"/>
      <c r="N39" s="4594"/>
      <c r="O39" s="4595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2" t="s">
        <v>8428</v>
      </c>
      <c r="D40" s="4592"/>
      <c r="E40" s="4592"/>
      <c r="F40" s="4597" t="s">
        <v>8429</v>
      </c>
      <c r="G40" s="4597"/>
      <c r="H40" s="4597"/>
      <c r="I40" s="3319"/>
      <c r="J40" s="3211"/>
      <c r="K40" s="4593"/>
      <c r="L40" s="4594"/>
      <c r="M40" s="4594"/>
      <c r="N40" s="4594"/>
      <c r="O40" s="4595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2" t="s">
        <v>8430</v>
      </c>
      <c r="D41" s="4592"/>
      <c r="E41" s="4592"/>
      <c r="F41" s="4597" t="s">
        <v>8431</v>
      </c>
      <c r="G41" s="4597"/>
      <c r="H41" s="4597"/>
      <c r="I41" s="3319"/>
      <c r="J41" s="3211"/>
      <c r="K41" s="4593"/>
      <c r="L41" s="4594"/>
      <c r="M41" s="4594"/>
      <c r="N41" s="4594"/>
      <c r="O41" s="4595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2" t="s">
        <v>8432</v>
      </c>
      <c r="D42" s="4592"/>
      <c r="E42" s="4592"/>
      <c r="F42" s="4597" t="s">
        <v>8433</v>
      </c>
      <c r="G42" s="4597"/>
      <c r="H42" s="4597"/>
      <c r="I42" s="3319"/>
      <c r="J42" s="3211"/>
      <c r="K42" s="4593"/>
      <c r="L42" s="4594"/>
      <c r="M42" s="4594"/>
      <c r="N42" s="4594"/>
      <c r="O42" s="4595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2" t="s">
        <v>8434</v>
      </c>
      <c r="D43" s="4592"/>
      <c r="E43" s="4592"/>
      <c r="F43" s="4597" t="s">
        <v>8435</v>
      </c>
      <c r="G43" s="4597"/>
      <c r="H43" s="4597"/>
      <c r="I43" s="3319"/>
      <c r="J43" s="3211"/>
      <c r="K43" s="4593"/>
      <c r="L43" s="4594"/>
      <c r="M43" s="4594"/>
      <c r="N43" s="4594"/>
      <c r="O43" s="4595"/>
    </row>
    <row r="44" spans="1:63" s="3195" customFormat="1" ht="48" customHeight="1">
      <c r="B44" s="3208" t="s">
        <v>114</v>
      </c>
      <c r="C44" s="4599" t="s">
        <v>8436</v>
      </c>
      <c r="D44" s="4599"/>
      <c r="E44" s="4599"/>
      <c r="F44" s="4592" t="s">
        <v>8437</v>
      </c>
      <c r="G44" s="4592"/>
      <c r="H44" s="4592"/>
      <c r="I44" s="3319"/>
      <c r="J44" s="3211"/>
      <c r="K44" s="4593"/>
      <c r="L44" s="4594"/>
      <c r="M44" s="4594"/>
      <c r="N44" s="4594"/>
      <c r="O44" s="4595"/>
    </row>
    <row r="45" spans="1:63" s="3195" customFormat="1">
      <c r="B45" s="3216" t="s">
        <v>8438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9" t="s">
        <v>8439</v>
      </c>
      <c r="D46" s="4599"/>
      <c r="E46" s="4599"/>
      <c r="F46" s="4599" t="s">
        <v>8440</v>
      </c>
      <c r="G46" s="4599"/>
      <c r="H46" s="4599"/>
      <c r="I46" s="3319"/>
      <c r="J46" s="3221"/>
      <c r="K46" s="4593"/>
      <c r="L46" s="4594"/>
      <c r="M46" s="4594"/>
      <c r="N46" s="4594"/>
      <c r="O46" s="4595"/>
    </row>
    <row r="47" spans="1:63" s="3195" customFormat="1" ht="50.25" customHeight="1">
      <c r="B47" s="3208" t="s">
        <v>27</v>
      </c>
      <c r="C47" s="4599" t="s">
        <v>8441</v>
      </c>
      <c r="D47" s="4599"/>
      <c r="E47" s="4599"/>
      <c r="F47" s="4599" t="s">
        <v>8442</v>
      </c>
      <c r="G47" s="4599"/>
      <c r="H47" s="4599"/>
      <c r="I47" s="3319"/>
      <c r="J47" s="3221"/>
      <c r="K47" s="4593"/>
      <c r="L47" s="4594"/>
      <c r="M47" s="4594"/>
      <c r="N47" s="4594"/>
      <c r="O47" s="4595"/>
    </row>
    <row r="48" spans="1:63" s="3195" customFormat="1">
      <c r="B48" s="3222" t="s">
        <v>8443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9" t="s">
        <v>8444</v>
      </c>
      <c r="D49" s="4599"/>
      <c r="E49" s="4599"/>
      <c r="F49" s="4599" t="s">
        <v>8445</v>
      </c>
      <c r="G49" s="4599"/>
      <c r="H49" s="4599"/>
      <c r="I49" s="3319"/>
      <c r="J49" s="3221"/>
      <c r="K49" s="4593"/>
      <c r="L49" s="4594"/>
      <c r="M49" s="4594"/>
      <c r="N49" s="4594"/>
      <c r="O49" s="4595"/>
    </row>
    <row r="50" spans="2:15" s="3195" customFormat="1" ht="81.75" customHeight="1">
      <c r="B50" s="3206" t="s">
        <v>27</v>
      </c>
      <c r="C50" s="4599" t="s">
        <v>8446</v>
      </c>
      <c r="D50" s="4599"/>
      <c r="E50" s="4599"/>
      <c r="F50" s="4600" t="s">
        <v>8447</v>
      </c>
      <c r="G50" s="4601"/>
      <c r="H50" s="4602"/>
      <c r="I50" s="3319"/>
      <c r="J50" s="3221"/>
      <c r="K50" s="4593"/>
      <c r="L50" s="4594"/>
      <c r="M50" s="4594"/>
      <c r="N50" s="4594"/>
      <c r="O50" s="4595"/>
    </row>
    <row r="51" spans="2:15" s="3195" customFormat="1" ht="67.5" customHeight="1">
      <c r="B51" s="3206" t="s">
        <v>28</v>
      </c>
      <c r="C51" s="4599" t="s">
        <v>8446</v>
      </c>
      <c r="D51" s="4599"/>
      <c r="E51" s="4599"/>
      <c r="F51" s="4600" t="s">
        <v>8448</v>
      </c>
      <c r="G51" s="4601"/>
      <c r="H51" s="4602"/>
      <c r="I51" s="3319"/>
      <c r="J51" s="3221"/>
      <c r="K51" s="4593"/>
      <c r="L51" s="4594"/>
      <c r="M51" s="4594"/>
      <c r="N51" s="4594"/>
      <c r="O51" s="4595"/>
    </row>
    <row r="52" spans="2:15" s="3195" customFormat="1" ht="67.5" customHeight="1">
      <c r="B52" s="3206" t="s">
        <v>30</v>
      </c>
      <c r="C52" s="4599" t="s">
        <v>8446</v>
      </c>
      <c r="D52" s="4599"/>
      <c r="E52" s="4599"/>
      <c r="F52" s="4600" t="s">
        <v>8449</v>
      </c>
      <c r="G52" s="4601"/>
      <c r="H52" s="4602"/>
      <c r="I52" s="3319"/>
      <c r="J52" s="3218"/>
      <c r="K52" s="4593"/>
      <c r="L52" s="4594"/>
      <c r="M52" s="4594"/>
      <c r="N52" s="4594"/>
      <c r="O52" s="4595"/>
    </row>
    <row r="53" spans="2:15" s="3195" customFormat="1" ht="67.5" customHeight="1">
      <c r="B53" s="3206" t="s">
        <v>50</v>
      </c>
      <c r="C53" s="4599" t="s">
        <v>8450</v>
      </c>
      <c r="D53" s="4599"/>
      <c r="E53" s="4599"/>
      <c r="F53" s="4600" t="s">
        <v>8451</v>
      </c>
      <c r="G53" s="4601"/>
      <c r="H53" s="4602"/>
      <c r="I53" s="3319"/>
      <c r="J53" s="3218"/>
      <c r="K53" s="4593"/>
      <c r="L53" s="4594"/>
      <c r="M53" s="4594"/>
      <c r="N53" s="4594"/>
      <c r="O53" s="4595"/>
    </row>
    <row r="54" spans="2:15" s="3195" customFormat="1" ht="73.5" customHeight="1">
      <c r="B54" s="3206" t="s">
        <v>51</v>
      </c>
      <c r="C54" s="4599" t="s">
        <v>8452</v>
      </c>
      <c r="D54" s="4599"/>
      <c r="E54" s="4599"/>
      <c r="F54" s="4600" t="s">
        <v>8453</v>
      </c>
      <c r="G54" s="4601"/>
      <c r="H54" s="4602"/>
      <c r="I54" s="3319"/>
      <c r="J54" s="3221"/>
      <c r="K54" s="4593"/>
      <c r="L54" s="4594"/>
      <c r="M54" s="4594"/>
      <c r="N54" s="4594"/>
      <c r="O54" s="4595"/>
    </row>
    <row r="55" spans="2:15" s="3195" customFormat="1">
      <c r="B55" s="3222" t="s">
        <v>8454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3" t="s">
        <v>8455</v>
      </c>
      <c r="D56" s="4604"/>
      <c r="E56" s="4605"/>
      <c r="F56" s="4600" t="s">
        <v>8456</v>
      </c>
      <c r="G56" s="4601"/>
      <c r="H56" s="4602"/>
      <c r="I56" s="3319"/>
      <c r="J56" s="3221"/>
      <c r="K56" s="4593"/>
      <c r="L56" s="4594"/>
      <c r="M56" s="4594"/>
      <c r="N56" s="4594"/>
      <c r="O56" s="4595"/>
    </row>
    <row r="57" spans="2:15" s="3195" customFormat="1" ht="49.5" customHeight="1">
      <c r="B57" s="3217" t="s">
        <v>27</v>
      </c>
      <c r="C57" s="4603" t="s">
        <v>8457</v>
      </c>
      <c r="D57" s="4604"/>
      <c r="E57" s="4605"/>
      <c r="F57" s="4600" t="s">
        <v>8458</v>
      </c>
      <c r="G57" s="4601"/>
      <c r="H57" s="4602"/>
      <c r="I57" s="3319"/>
      <c r="J57" s="3221"/>
      <c r="K57" s="4593"/>
      <c r="L57" s="4594"/>
      <c r="M57" s="4594"/>
      <c r="N57" s="4594"/>
      <c r="O57" s="4595"/>
    </row>
    <row r="58" spans="2:15" s="3195" customFormat="1" ht="49.5" customHeight="1">
      <c r="B58" s="3217" t="s">
        <v>28</v>
      </c>
      <c r="C58" s="4603" t="s">
        <v>8455</v>
      </c>
      <c r="D58" s="4604"/>
      <c r="E58" s="4605"/>
      <c r="F58" s="4600" t="s">
        <v>8459</v>
      </c>
      <c r="G58" s="4601"/>
      <c r="H58" s="4602"/>
      <c r="I58" s="3319"/>
      <c r="J58" s="3221"/>
      <c r="K58" s="4593"/>
      <c r="L58" s="4594"/>
      <c r="M58" s="4594"/>
      <c r="N58" s="4594"/>
      <c r="O58" s="4595"/>
    </row>
    <row r="59" spans="2:15" s="3195" customFormat="1" ht="49.5" customHeight="1">
      <c r="B59" s="3217" t="s">
        <v>30</v>
      </c>
      <c r="C59" s="4599" t="s">
        <v>8455</v>
      </c>
      <c r="D59" s="4599"/>
      <c r="E59" s="4599"/>
      <c r="F59" s="4600" t="s">
        <v>8460</v>
      </c>
      <c r="G59" s="4601"/>
      <c r="H59" s="4602"/>
      <c r="I59" s="3319"/>
      <c r="J59" s="3221"/>
      <c r="K59" s="4593"/>
      <c r="L59" s="4594"/>
      <c r="M59" s="4594"/>
      <c r="N59" s="4594"/>
      <c r="O59" s="4595"/>
    </row>
    <row r="60" spans="2:15" s="3195" customFormat="1" ht="87.75" customHeight="1">
      <c r="B60" s="3217" t="s">
        <v>50</v>
      </c>
      <c r="C60" s="4599" t="s">
        <v>8455</v>
      </c>
      <c r="D60" s="4599"/>
      <c r="E60" s="4599"/>
      <c r="F60" s="4600" t="s">
        <v>8461</v>
      </c>
      <c r="G60" s="4601"/>
      <c r="H60" s="4602"/>
      <c r="I60" s="3319"/>
      <c r="J60" s="3221"/>
      <c r="K60" s="4593"/>
      <c r="L60" s="4594"/>
      <c r="M60" s="4594"/>
      <c r="N60" s="4594"/>
      <c r="O60" s="4595"/>
    </row>
    <row r="61" spans="2:15" s="3195" customFormat="1" ht="49.5" customHeight="1">
      <c r="B61" s="3217" t="s">
        <v>51</v>
      </c>
      <c r="C61" s="4599" t="s">
        <v>8455</v>
      </c>
      <c r="D61" s="4599"/>
      <c r="E61" s="4599"/>
      <c r="F61" s="4600" t="s">
        <v>8462</v>
      </c>
      <c r="G61" s="4601"/>
      <c r="H61" s="4602"/>
      <c r="I61" s="3319"/>
      <c r="J61" s="3221"/>
      <c r="K61" s="4593"/>
      <c r="L61" s="4594"/>
      <c r="M61" s="4594"/>
      <c r="N61" s="4594"/>
      <c r="O61" s="4595"/>
    </row>
    <row r="62" spans="2:15" s="3195" customFormat="1" ht="49.5" customHeight="1">
      <c r="B62" s="3217" t="s">
        <v>110</v>
      </c>
      <c r="C62" s="4599" t="s">
        <v>8455</v>
      </c>
      <c r="D62" s="4599"/>
      <c r="E62" s="4599"/>
      <c r="F62" s="4600" t="s">
        <v>8463</v>
      </c>
      <c r="G62" s="4601"/>
      <c r="H62" s="4602"/>
      <c r="I62" s="3319"/>
      <c r="J62" s="3221"/>
      <c r="K62" s="4593"/>
      <c r="L62" s="4594"/>
      <c r="M62" s="4594"/>
      <c r="N62" s="4594"/>
      <c r="O62" s="4595"/>
    </row>
    <row r="63" spans="2:15" s="3195" customFormat="1" ht="49.5" customHeight="1">
      <c r="B63" s="3217" t="s">
        <v>113</v>
      </c>
      <c r="C63" s="4599" t="s">
        <v>8455</v>
      </c>
      <c r="D63" s="4599"/>
      <c r="E63" s="4599"/>
      <c r="F63" s="4600" t="s">
        <v>8464</v>
      </c>
      <c r="G63" s="4601"/>
      <c r="H63" s="4602"/>
      <c r="I63" s="3319"/>
      <c r="J63" s="3221"/>
      <c r="K63" s="4593"/>
      <c r="L63" s="4594"/>
      <c r="M63" s="4594"/>
      <c r="N63" s="4594"/>
      <c r="O63" s="4595"/>
    </row>
    <row r="64" spans="2:15" s="3195" customFormat="1">
      <c r="B64" s="3225" t="s">
        <v>8465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9" t="s">
        <v>8466</v>
      </c>
      <c r="D65" s="4599"/>
      <c r="E65" s="4599"/>
      <c r="F65" s="4600" t="s">
        <v>8467</v>
      </c>
      <c r="G65" s="4601"/>
      <c r="H65" s="4602"/>
      <c r="I65" s="3319"/>
      <c r="J65" s="3221"/>
      <c r="K65" s="4593"/>
      <c r="L65" s="4594"/>
      <c r="M65" s="4594"/>
      <c r="N65" s="4594"/>
      <c r="O65" s="4595"/>
    </row>
    <row r="66" spans="2:15" s="3195" customFormat="1" ht="61.5" customHeight="1">
      <c r="B66" s="3226" t="s">
        <v>27</v>
      </c>
      <c r="C66" s="4599" t="s">
        <v>8468</v>
      </c>
      <c r="D66" s="4599"/>
      <c r="E66" s="4599"/>
      <c r="F66" s="4600" t="s">
        <v>8469</v>
      </c>
      <c r="G66" s="4601"/>
      <c r="H66" s="4602"/>
      <c r="I66" s="3319"/>
      <c r="J66" s="3221"/>
      <c r="K66" s="4593"/>
      <c r="L66" s="4594"/>
      <c r="M66" s="4594"/>
      <c r="N66" s="4594"/>
      <c r="O66" s="4595"/>
    </row>
    <row r="67" spans="2:15" s="3195" customFormat="1" ht="36" customHeight="1">
      <c r="B67" s="3226" t="s">
        <v>28</v>
      </c>
      <c r="C67" s="4599" t="s">
        <v>8468</v>
      </c>
      <c r="D67" s="4599"/>
      <c r="E67" s="4599"/>
      <c r="F67" s="4600" t="s">
        <v>8470</v>
      </c>
      <c r="G67" s="4601"/>
      <c r="H67" s="4602"/>
      <c r="I67" s="3319"/>
      <c r="K67" s="4593"/>
      <c r="L67" s="4594"/>
      <c r="M67" s="4594"/>
      <c r="N67" s="4594"/>
      <c r="O67" s="4595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  <c r="BL20" s="2113"/>
    </row>
    <row r="21" spans="1:64" s="297" customForma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6</v>
      </c>
    </row>
    <row r="7" spans="1:15">
      <c r="C7" t="s">
        <v>8228</v>
      </c>
    </row>
    <row r="8" spans="1:15">
      <c r="C8" t="s">
        <v>8229</v>
      </c>
      <c r="M8" s="4676" t="s">
        <v>8230</v>
      </c>
      <c r="N8" s="4677"/>
      <c r="O8" s="4678"/>
    </row>
    <row r="9" spans="1:15" ht="60">
      <c r="A9" s="3086" t="s">
        <v>21</v>
      </c>
      <c r="B9" s="3086" t="s">
        <v>8231</v>
      </c>
      <c r="C9" s="3087" t="s">
        <v>8232</v>
      </c>
      <c r="D9" s="3087" t="s">
        <v>8233</v>
      </c>
      <c r="E9" s="3087" t="s">
        <v>705</v>
      </c>
      <c r="F9" s="3086" t="s">
        <v>8234</v>
      </c>
      <c r="G9" s="3086" t="s">
        <v>8235</v>
      </c>
      <c r="H9" s="3086" t="s">
        <v>8236</v>
      </c>
      <c r="I9" s="3086" t="s">
        <v>8237</v>
      </c>
      <c r="J9" s="3086" t="s">
        <v>8238</v>
      </c>
      <c r="K9" s="3086" t="s">
        <v>8239</v>
      </c>
      <c r="L9" s="3086" t="s">
        <v>64</v>
      </c>
      <c r="M9" s="3086" t="s">
        <v>681</v>
      </c>
      <c r="N9" s="3086" t="s">
        <v>8240</v>
      </c>
      <c r="O9" s="3086" t="s">
        <v>8241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09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0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1</v>
      </c>
      <c r="AP20" s="4662"/>
      <c r="AQ20" s="4662"/>
      <c r="AR20" s="4662"/>
      <c r="AS20" s="4663"/>
      <c r="AT20" s="4648" t="s">
        <v>7812</v>
      </c>
      <c r="AU20" s="4649"/>
      <c r="AV20" s="4649"/>
      <c r="AW20" s="4649"/>
      <c r="AX20" s="4649"/>
      <c r="AY20" s="4671"/>
      <c r="AZ20" s="4642" t="s">
        <v>7813</v>
      </c>
      <c r="BA20" s="4650"/>
      <c r="BB20" s="4650"/>
      <c r="BC20" s="4643"/>
      <c r="BD20" s="4640" t="s">
        <v>7814</v>
      </c>
      <c r="BE20" s="4672"/>
      <c r="BF20" s="4641"/>
      <c r="BG20" s="4673" t="s">
        <v>7815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.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6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4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 t="s">
        <v>55</v>
      </c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55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56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Giovan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ovanni Athalia Chand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Giovan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Giovanni Athalia Chand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Giovann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Giovanni Athalia Chandr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5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7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>
      <c r="A29"/>
      <c r="B29" s="948"/>
      <c r="C29" s="233"/>
      <c r="E29" s="455">
        <v>2</v>
      </c>
      <c r="F29" s="454" t="s">
        <v>7948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>
      <c r="A30"/>
      <c r="B30" s="948"/>
      <c r="C30" s="233"/>
      <c r="E30" s="455">
        <v>3</v>
      </c>
      <c r="F30" s="454" t="s">
        <v>7949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.7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Giovan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ovanni Athalia Chand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Giovann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ovanni Athalia Chandr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Giovan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Giovanni Athalia Chand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7"/>
      <c r="I16" s="4058"/>
      <c r="J16" s="4058"/>
      <c r="K16" s="4058"/>
      <c r="L16" s="4058"/>
      <c r="M16" s="4058"/>
      <c r="N16" s="4058"/>
      <c r="O16" s="405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09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0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1</v>
      </c>
      <c r="AO26" s="4742"/>
      <c r="AP26" s="4742"/>
      <c r="AQ26" s="4742"/>
      <c r="AR26" s="4742" t="s">
        <v>7813</v>
      </c>
      <c r="AS26" s="4742"/>
      <c r="AT26" s="4742"/>
      <c r="AU26" s="4742"/>
      <c r="AV26" s="4742" t="s">
        <v>7814</v>
      </c>
      <c r="AW26" s="4742"/>
      <c r="AX26" s="4742"/>
      <c r="AY26" s="4743" t="s">
        <v>7815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2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2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80"/>
      <c r="AS48" s="2080"/>
      <c r="AT48" s="2080"/>
      <c r="AU48" s="2080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5"/>
      <c r="AS49" s="2085"/>
      <c r="AT49" s="2085"/>
      <c r="AU49" s="2085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1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2"/>
      <c r="AS50" s="2082"/>
      <c r="AT50" s="2082"/>
      <c r="AU50" s="2082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1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2"/>
      <c r="AS51" s="2082"/>
      <c r="AT51" s="2082"/>
      <c r="AU51" s="2082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1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2"/>
      <c r="AS52" s="2082"/>
      <c r="AT52" s="2082"/>
      <c r="AU52" s="2082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1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2"/>
      <c r="AS53" s="2082"/>
      <c r="AT53" s="2082"/>
      <c r="AU53" s="2082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1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2"/>
      <c r="AS54" s="2082"/>
      <c r="AT54" s="2082"/>
      <c r="AU54" s="2082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1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2"/>
      <c r="AS55" s="2082"/>
      <c r="AT55" s="2082"/>
      <c r="AU55" s="2082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1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2"/>
      <c r="AS56" s="2082"/>
      <c r="AT56" s="2082"/>
      <c r="AU56" s="2082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1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2"/>
      <c r="AS57" s="2082"/>
      <c r="AT57" s="2082"/>
      <c r="AU57" s="2082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1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2"/>
      <c r="AS58" s="2082"/>
      <c r="AT58" s="2082"/>
      <c r="AU58" s="2082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1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2"/>
      <c r="AS59" s="2082"/>
      <c r="AT59" s="2082"/>
      <c r="AU59" s="2082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1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2"/>
      <c r="AS60" s="2082"/>
      <c r="AT60" s="2082"/>
      <c r="AU60" s="2082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1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2"/>
      <c r="AS61" s="2082"/>
      <c r="AT61" s="2082"/>
      <c r="AU61" s="2082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1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2"/>
      <c r="AS62" s="2082"/>
      <c r="AT62" s="2082"/>
      <c r="AU62" s="2082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1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2"/>
      <c r="AS63" s="2082"/>
      <c r="AT63" s="2082"/>
      <c r="AU63" s="2082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1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2"/>
      <c r="AS64" s="2082"/>
      <c r="AT64" s="2082"/>
      <c r="AU64" s="2082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1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2"/>
      <c r="AS65" s="2082"/>
      <c r="AT65" s="2082"/>
      <c r="AU65" s="2082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1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2"/>
      <c r="AS66" s="2082"/>
      <c r="AT66" s="2082"/>
      <c r="AU66" s="2082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1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2"/>
      <c r="AS67" s="2082"/>
      <c r="AT67" s="2082"/>
      <c r="AU67" s="2082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1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2"/>
      <c r="AS68" s="2082"/>
      <c r="AT68" s="2082"/>
      <c r="AU68" s="2082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1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2"/>
      <c r="AS69" s="2082"/>
      <c r="AT69" s="2082"/>
      <c r="AU69" s="2082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1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2"/>
      <c r="AS70" s="2082"/>
      <c r="AT70" s="2082"/>
      <c r="AU70" s="2082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1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2"/>
      <c r="AS71" s="2082"/>
      <c r="AT71" s="2082"/>
      <c r="AU71" s="2082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1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2"/>
      <c r="AS72" s="2082"/>
      <c r="AT72" s="2082"/>
      <c r="AU72" s="2082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1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2"/>
      <c r="AS73" s="2082"/>
      <c r="AT73" s="2082"/>
      <c r="AU73" s="2082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1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2"/>
      <c r="AS74" s="2082"/>
      <c r="AT74" s="2082"/>
      <c r="AU74" s="2082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1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2"/>
      <c r="AS75" s="2082"/>
      <c r="AT75" s="2082"/>
      <c r="AU75" s="2082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1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2"/>
      <c r="AS76" s="2082"/>
      <c r="AT76" s="2082"/>
      <c r="AU76" s="2082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1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2"/>
      <c r="AS77" s="2082"/>
      <c r="AT77" s="2082"/>
      <c r="AU77" s="2082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1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2"/>
      <c r="AS78" s="2082"/>
      <c r="AT78" s="2082"/>
      <c r="AU78" s="2082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1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2"/>
      <c r="AS79" s="2082"/>
      <c r="AT79" s="2082"/>
      <c r="AU79" s="2082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1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2"/>
      <c r="AS80" s="2082"/>
      <c r="AT80" s="2082"/>
      <c r="AU80" s="2082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1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2"/>
      <c r="AS81" s="2082"/>
      <c r="AT81" s="2082"/>
      <c r="AU81" s="2082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1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2"/>
      <c r="AS82" s="2082"/>
      <c r="AT82" s="2082"/>
      <c r="AU82" s="2082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1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2"/>
      <c r="AS83" s="2082"/>
      <c r="AT83" s="2082"/>
      <c r="AU83" s="2082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1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2"/>
      <c r="AS84" s="2082"/>
      <c r="AT84" s="2082"/>
      <c r="AU84" s="2082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1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2"/>
      <c r="AS85" s="2082"/>
      <c r="AT85" s="2082"/>
      <c r="AU85" s="2082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1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2"/>
      <c r="AS86" s="2082"/>
      <c r="AT86" s="2082"/>
      <c r="AU86" s="2082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1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2"/>
      <c r="AS87" s="2082"/>
      <c r="AT87" s="2082"/>
      <c r="AU87" s="2082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1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2"/>
      <c r="AS88" s="2082"/>
      <c r="AT88" s="2082"/>
      <c r="AU88" s="2082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1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2"/>
      <c r="AS89" s="2082"/>
      <c r="AT89" s="2082"/>
      <c r="AU89" s="2082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1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2"/>
      <c r="AS90" s="2082"/>
      <c r="AT90" s="2082"/>
      <c r="AU90" s="2082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1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2"/>
      <c r="AS91" s="2082"/>
      <c r="AT91" s="2082"/>
      <c r="AU91" s="2082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1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2"/>
      <c r="AS92" s="2082"/>
      <c r="AT92" s="2082"/>
      <c r="AU92" s="2082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1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2"/>
      <c r="AS93" s="2082"/>
      <c r="AT93" s="2082"/>
      <c r="AU93" s="2082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1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2"/>
      <c r="AS94" s="2082"/>
      <c r="AT94" s="2082"/>
      <c r="AU94" s="2082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1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2"/>
      <c r="AS95" s="2082"/>
      <c r="AT95" s="2082"/>
      <c r="AU95" s="2082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1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2"/>
      <c r="AS96" s="2082"/>
      <c r="AT96" s="2082"/>
      <c r="AU96" s="2082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1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2"/>
      <c r="AS97" s="2082"/>
      <c r="AT97" s="2082"/>
      <c r="AU97" s="2082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1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2"/>
      <c r="AS98" s="2082"/>
      <c r="AT98" s="2082"/>
      <c r="AU98" s="2082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1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2"/>
      <c r="AS99" s="2082"/>
      <c r="AT99" s="2082"/>
      <c r="AU99" s="2082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1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2"/>
      <c r="AS100" s="2082"/>
      <c r="AT100" s="2082"/>
      <c r="AU100" s="2082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1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2"/>
      <c r="AS101" s="2082"/>
      <c r="AT101" s="2082"/>
      <c r="AU101" s="2082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1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2"/>
      <c r="AS102" s="2082"/>
      <c r="AT102" s="2082"/>
      <c r="AU102" s="2082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1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2"/>
      <c r="AS103" s="2082"/>
      <c r="AT103" s="2082"/>
      <c r="AU103" s="2082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1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2"/>
      <c r="AS104" s="2082"/>
      <c r="AT104" s="2082"/>
      <c r="AU104" s="2082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1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2"/>
      <c r="AS105" s="2082"/>
      <c r="AT105" s="2082"/>
      <c r="AU105" s="2082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1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2"/>
      <c r="AS106" s="2082"/>
      <c r="AT106" s="2082"/>
      <c r="AU106" s="2082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1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2"/>
      <c r="AS107" s="2082"/>
      <c r="AT107" s="2082"/>
      <c r="AU107" s="2082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1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2"/>
      <c r="AS108" s="2082"/>
      <c r="AT108" s="2082"/>
      <c r="AU108" s="2082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1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2"/>
      <c r="AS109" s="2082"/>
      <c r="AT109" s="2082"/>
      <c r="AU109" s="2082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1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2"/>
      <c r="AS110" s="2082"/>
      <c r="AT110" s="2082"/>
      <c r="AU110" s="2082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1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2"/>
      <c r="AS111" s="2082"/>
      <c r="AT111" s="2082"/>
      <c r="AU111" s="2082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1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2"/>
      <c r="AS112" s="2082"/>
      <c r="AT112" s="2082"/>
      <c r="AU112" s="2082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1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2"/>
      <c r="AS113" s="2082"/>
      <c r="AT113" s="2082"/>
      <c r="AU113" s="2082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1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2"/>
      <c r="AS114" s="2082"/>
      <c r="AT114" s="2082"/>
      <c r="AU114" s="2082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1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2"/>
      <c r="AS115" s="2082"/>
      <c r="AT115" s="2082"/>
      <c r="AU115" s="2082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1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9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1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0</v>
      </c>
      <c r="W2" s="2219" t="s">
        <v>7636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 - Beban Kanto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Giovann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Giovanni Athalia Chandr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4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6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7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5">
      <c r="A28" s="642"/>
      <c r="B28" s="2136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6"/>
      <c r="C29" s="181"/>
      <c r="E29" s="4845" t="s">
        <v>216</v>
      </c>
      <c r="F29" s="4846"/>
      <c r="G29" s="4846"/>
      <c r="H29" s="4846"/>
      <c r="I29" s="484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6"/>
      <c r="C30" s="181"/>
      <c r="E30" s="4848"/>
      <c r="F30" s="4849"/>
      <c r="G30" s="4849"/>
      <c r="H30" s="4849"/>
      <c r="I30" s="485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6"/>
      <c r="C31" s="181"/>
      <c r="E31" s="4848"/>
      <c r="F31" s="4849"/>
      <c r="G31" s="4849"/>
      <c r="H31" s="4849"/>
      <c r="I31" s="485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6"/>
      <c r="C32" s="181"/>
      <c r="E32" s="4848"/>
      <c r="F32" s="4849"/>
      <c r="G32" s="4849"/>
      <c r="H32" s="4849"/>
      <c r="I32" s="485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6"/>
      <c r="C33" s="181"/>
      <c r="E33" s="4851"/>
      <c r="F33" s="4852"/>
      <c r="G33" s="4852"/>
      <c r="H33" s="4852"/>
      <c r="I33" s="485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5">
      <c r="A35" s="642"/>
      <c r="B35" s="2136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5" t="s">
        <v>7822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0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5">
      <c r="A38" s="642"/>
      <c r="B38" s="2136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3</v>
      </c>
      <c r="W38" s="4875"/>
      <c r="X38" s="4880" t="s">
        <v>218</v>
      </c>
      <c r="Y38" s="4881"/>
      <c r="Z38" s="4866" t="s">
        <v>7357</v>
      </c>
      <c r="AA38" s="4866" t="s">
        <v>7818</v>
      </c>
      <c r="AB38" s="4830" t="s">
        <v>7819</v>
      </c>
      <c r="AC38" s="4830"/>
      <c r="AD38" s="4864" t="s">
        <v>7821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5">
      <c r="A39" s="642"/>
      <c r="B39" s="2136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5">
      <c r="A40" s="642"/>
      <c r="B40" s="2136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4</v>
      </c>
      <c r="AE40" s="4835"/>
      <c r="AF40" s="4835"/>
      <c r="AG40" s="4835"/>
      <c r="AH40" s="4835"/>
      <c r="AI40" s="4835"/>
      <c r="AJ40" s="4835"/>
      <c r="AK40" s="4835"/>
      <c r="AL40" s="4835" t="s">
        <v>7825</v>
      </c>
      <c r="AM40" s="4835"/>
      <c r="AN40" s="4835"/>
      <c r="AO40" s="4835"/>
      <c r="AP40" s="4835"/>
      <c r="AQ40" s="4835"/>
      <c r="AR40" s="4835"/>
      <c r="AS40" s="4835"/>
      <c r="AT40" s="4830" t="s">
        <v>7826</v>
      </c>
      <c r="AU40" s="4830"/>
      <c r="AV40" s="4830"/>
      <c r="AW40" s="4832" t="s">
        <v>7827</v>
      </c>
      <c r="AX40" s="4833"/>
    </row>
    <row r="41" spans="1:53" ht="22.5" customHeight="1">
      <c r="A41" s="642"/>
      <c r="B41" s="2136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>31 Desember 2022</v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9" t="s">
        <v>1639</v>
      </c>
      <c r="AA41" s="2562" t="s">
        <v>1669</v>
      </c>
      <c r="AB41" s="4830"/>
      <c r="AC41" s="4830"/>
      <c r="AD41" s="4886" t="s">
        <v>7632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>
        <f>_xlfn.IFNA(HLOOKUP($R$41,Data1!$C$356:$E$756,F42,FALSE),"")</f>
        <v>33334950</v>
      </c>
      <c r="S42" s="4819"/>
      <c r="T42" s="4819"/>
      <c r="U42" s="1902" t="str">
        <f>IF(G42="","",VLOOKUP(F42,Data1!$A$1248:$H$1647,8,FALSE))</f>
        <v>TM</v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>
        <f>_xlfn.IFNA(HLOOKUP($R$41,Data1!$C$356:$E$756,F43,FALSE),"")</f>
        <v>991667728</v>
      </c>
      <c r="S43" s="4819"/>
      <c r="T43" s="4819"/>
      <c r="U43" s="1902" t="str">
        <f>IF(G43="","",VLOOKUP(F43,Data1!$A$1248:$H$1647,8,FALSE))</f>
        <v>M</v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>
        <f>_xlfn.IFNA(HLOOKUP($R$41,Data1!$C$356:$E$756,F44,FALSE),"")</f>
        <v>120740500</v>
      </c>
      <c r="S44" s="4819"/>
      <c r="T44" s="4819"/>
      <c r="U44" s="1902" t="str">
        <f>IF(G44="","",VLOOKUP(F44,Data1!$A$1248:$H$1647,8,FALSE))</f>
        <v>M</v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>
        <f>_xlfn.IFNA(HLOOKUP($R$41,Data1!$C$356:$E$756,F45,FALSE),"")</f>
        <v>30000000</v>
      </c>
      <c r="S45" s="4819"/>
      <c r="T45" s="4819"/>
      <c r="U45" s="1902" t="str">
        <f>IF(G45="","",VLOOKUP(F45,Data1!$A$1248:$H$1647,8,FALSE))</f>
        <v>TM</v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>
        <f>_xlfn.IFNA(HLOOKUP($R$41,Data1!$C$356:$E$756,F46,FALSE),"")</f>
        <v>3000000</v>
      </c>
      <c r="S46" s="4819"/>
      <c r="T46" s="4819"/>
      <c r="U46" s="1902" t="str">
        <f>IF(G46="","",VLOOKUP(F46,Data1!$A$1248:$H$1647,8,FALSE))</f>
        <v>M</v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>
        <f>_xlfn.IFNA(HLOOKUP($R$41,Data1!$C$356:$E$756,F47,FALSE),"")</f>
        <v>300000000</v>
      </c>
      <c r="S47" s="4819"/>
      <c r="T47" s="4819"/>
      <c r="U47" s="1902" t="str">
        <f>IF(G47="","",VLOOKUP(F47,Data1!$A$1248:$H$1647,8,FALSE))</f>
        <v>M</v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>
        <f>_xlfn.IFNA(HLOOKUP($R$41,Data1!$C$356:$E$756,F48,FALSE),"")</f>
        <v>197909700</v>
      </c>
      <c r="S48" s="4819"/>
      <c r="T48" s="4819"/>
      <c r="U48" s="1902" t="str">
        <f>IF(G48="","",VLOOKUP(F48,Data1!$A$1248:$H$1647,8,FALSE))</f>
        <v>M</v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'A230.8'!G43="","",'A230.8'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>
        <f>_xlfn.IFNA(HLOOKUP($R$41,Data1!$C$356:$E$756,F49,FALSE),"")</f>
        <v>300000000</v>
      </c>
      <c r="S49" s="4819"/>
      <c r="T49" s="4819"/>
      <c r="U49" s="1902" t="str">
        <f>IF(G49="","",VLOOKUP(F49,Data1!$A$1248:$H$1647,8,FALSE))</f>
        <v>M</v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>
        <f>_xlfn.IFNA(HLOOKUP($R$41,Data1!$C$356:$E$756,F50,FALSE),"")</f>
        <v>167068415</v>
      </c>
      <c r="S50" s="4819"/>
      <c r="T50" s="4819"/>
      <c r="U50" s="1902" t="str">
        <f>IF(G50="","",VLOOKUP(F50,Data1!$A$1248:$H$1647,8,FALSE))</f>
        <v>M</v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'A230.8'!G45="","",'A230.8'!G45)</f>
        <v>Aset Tak 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>
        <f>_xlfn.IFNA(HLOOKUP($R$41,Data1!$C$356:$E$756,F51,FALSE),"")</f>
        <v>15000000</v>
      </c>
      <c r="S51" s="4819"/>
      <c r="T51" s="4819"/>
      <c r="U51" s="1902" t="str">
        <f>IF(G51="","",VLOOKUP(F51,Data1!$A$1248:$H$1647,8,FALSE))</f>
        <v>TM</v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>
        <f>_xlfn.IFNA(HLOOKUP($R$41,Data1!$C$356:$E$756,F52,FALSE),"")</f>
        <v>-133000000</v>
      </c>
      <c r="S52" s="4819"/>
      <c r="T52" s="4819"/>
      <c r="U52" s="1902" t="str">
        <f>IF(G52="","",VLOOKUP(F52,Data1!$A$1248:$H$1647,8,FALSE))</f>
        <v>M</v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>
        <f>_xlfn.IFNA(HLOOKUP($R$41,Data1!$C$356:$E$756,F53,FALSE),"")</f>
        <v>-252017500</v>
      </c>
      <c r="S53" s="4819"/>
      <c r="T53" s="4819"/>
      <c r="U53" s="1902" t="str">
        <f>IF(G53="","",VLOOKUP(F53,Data1!$A$1248:$H$1647,8,FALSE))</f>
        <v>M</v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'A230.8'!G48="","",'A230.8'!G48)</f>
        <v>Utang Bank Jangka Pendek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>
        <f>_xlfn.IFNA(HLOOKUP($R$41,Data1!$C$356:$E$756,F54,FALSE),"")</f>
        <v>-1703307500</v>
      </c>
      <c r="S54" s="4819"/>
      <c r="T54" s="4819"/>
      <c r="U54" s="1902" t="str">
        <f>IF(G54="","",VLOOKUP(F54,Data1!$A$1248:$H$1647,8,FALSE))</f>
        <v>M</v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'A230.8'!G49="","",'A230.8'!G49)</f>
        <v>Beban Yang Masih Harus Dibayar - Beban Kanto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>
        <f>_xlfn.IFNA(HLOOKUP($R$41,Data1!$C$356:$E$756,F55,FALSE),"")</f>
        <v>-2250000</v>
      </c>
      <c r="S55" s="4819"/>
      <c r="T55" s="4819"/>
      <c r="U55" s="1902" t="str">
        <f>IF(G55="","",VLOOKUP(F55,Data1!$A$1248:$H$1647,8,FALSE))</f>
        <v>TM</v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>
        <f>_xlfn.IFNA(HLOOKUP($R$41,Data1!$C$356:$E$756,F56,FALSE),"")</f>
        <v>-2500000</v>
      </c>
      <c r="S56" s="4819"/>
      <c r="T56" s="4819"/>
      <c r="U56" s="1902" t="str">
        <f>IF(G56="","",VLOOKUP(F56,Data1!$A$1248:$H$1647,8,FALSE))</f>
        <v>TM</v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>
        <f>_xlfn.IFNA(HLOOKUP($R$41,Data1!$C$356:$E$756,F57,FALSE),"")</f>
        <v>-150000000</v>
      </c>
      <c r="S57" s="4819"/>
      <c r="T57" s="4819"/>
      <c r="U57" s="1902" t="str">
        <f>IF(G57="","",VLOOKUP(F57,Data1!$A$1248:$H$1647,8,FALSE))</f>
        <v>M</v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>
        <f>_xlfn.IFNA(HLOOKUP($R$41,Data1!$C$356:$E$756,F58,FALSE),"")</f>
        <v>19353707</v>
      </c>
      <c r="S58" s="4819"/>
      <c r="T58" s="4819"/>
      <c r="U58" s="1902" t="str">
        <f>IF(G58="","",VLOOKUP(F58,Data1!$A$1248:$H$1647,8,FALSE))</f>
        <v>TM</v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>
        <f>_xlfn.IFNA(HLOOKUP($R$41,Data1!$C$356:$E$756,F59,FALSE),"")</f>
        <v>65000000</v>
      </c>
      <c r="S59" s="4819"/>
      <c r="T59" s="4819"/>
      <c r="U59" s="1902" t="str">
        <f>IF(G59="","",VLOOKUP(F59,Data1!$A$1248:$H$1647,8,FALSE))</f>
        <v>M</v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'A230.8'!G54="","",'A230.8'!G54)</f>
        <v>Penjualan Barang Dagangan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>
        <f>_xlfn.IFNA(HLOOKUP($R$41,Data1!$C$356:$E$756,F60,FALSE),"")</f>
        <v>-4045000000</v>
      </c>
      <c r="S60" s="4819"/>
      <c r="T60" s="4819"/>
      <c r="U60" s="1902" t="str">
        <f>IF(G60="","",VLOOKUP(F60,Data1!$A$1248:$H$1647,8,FALSE))</f>
        <v>M</v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'A230.8'!G55="","",'A230.8'!G55)</f>
        <v>Beban pokok pendapat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>
        <f>_xlfn.IFNA(HLOOKUP($R$41,Data1!$C$356:$E$756,F61,FALSE),"")</f>
        <v>3127000000</v>
      </c>
      <c r="S61" s="4819"/>
      <c r="T61" s="4819"/>
      <c r="U61" s="1902" t="str">
        <f>IF(G61="","",VLOOKUP(F61,Data1!$A$1248:$H$1647,8,FALSE))</f>
        <v>M</v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'A230.8'!G56="","",'A230.8'!G56)</f>
        <v>Biaya Gaji dan upah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>
        <f>_xlfn.IFNA(HLOOKUP($R$41,Data1!$C$356:$E$756,F62,FALSE),"")</f>
        <v>889717500</v>
      </c>
      <c r="S62" s="4819"/>
      <c r="T62" s="4819"/>
      <c r="U62" s="1902" t="str">
        <f>IF(G62="","",VLOOKUP(F62,Data1!$A$1248:$H$1647,8,FALSE))</f>
        <v>M</v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'A230.8'!G57="","",'A230.8'!G57)</f>
        <v>Beban administrasi dan umum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>
        <f>_xlfn.IFNA(HLOOKUP($R$41,Data1!$C$356:$E$756,F63,FALSE),"")</f>
        <v>29200000</v>
      </c>
      <c r="S63" s="4819"/>
      <c r="T63" s="4819"/>
      <c r="U63" s="1902" t="str">
        <f>IF(G63="","",VLOOKUP(F63,Data1!$A$1248:$H$1647,8,FALSE))</f>
        <v>TM</v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'A230.8'!G58="","",'A230.8'!G58)</f>
        <v>Beban Penyusutan dan Amortisasi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>
        <f>_xlfn.IFNA(HLOOKUP($R$41,Data1!$C$356:$E$756,F64,FALSE),"")</f>
        <v>5243817</v>
      </c>
      <c r="S64" s="4819"/>
      <c r="T64" s="4819"/>
      <c r="U64" s="1902" t="str">
        <f>IF(G64="","",VLOOKUP(F64,Data1!$A$1248:$H$1647,8,FALSE))</f>
        <v>TM</v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'A230.8'!G59="","",'A230.8'!G59)</f>
        <v>Pendapatan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>
        <f>_xlfn.IFNA(HLOOKUP($R$41,Data1!$C$356:$E$756,F65,FALSE),"")</f>
        <v>-1430000</v>
      </c>
      <c r="S65" s="4819"/>
      <c r="T65" s="4819"/>
      <c r="U65" s="1902" t="str">
        <f>IF(G65="","",VLOOKUP(F65,Data1!$A$1248:$H$1647,8,FALSE))</f>
        <v>TM</v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'A230.8'!G60="","",'A230.8'!G60)</f>
        <v>Beban bunga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>
        <f>_xlfn.IFNA(HLOOKUP($R$41,Data1!$C$356:$E$756,F66,FALSE),"")</f>
        <v>13240240</v>
      </c>
      <c r="S66" s="4819"/>
      <c r="T66" s="4819"/>
      <c r="U66" s="1902" t="str">
        <f>IF(G66="","",VLOOKUP(F66,Data1!$A$1248:$H$1647,8,FALSE))</f>
        <v>TM</v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'A230.8'!G61="","",'A230.8'!G61)</f>
        <v>Beban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>
        <f>_xlfn.IFNA(HLOOKUP($R$41,Data1!$C$356:$E$756,F67,FALSE),"")</f>
        <v>1382150</v>
      </c>
      <c r="S67" s="4819"/>
      <c r="T67" s="4819"/>
      <c r="U67" s="1902" t="str">
        <f>IF(G67="","",VLOOKUP(F67,Data1!$A$1248:$H$1647,8,FALSE))</f>
        <v>TM</v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2" t="str">
        <f t="shared" si="2"/>
        <v>H</v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>
        <f>_xlfn.IFNA(HLOOKUP($R$41,Data1!$C$356:$E$756,F68,FALSE),"")</f>
        <v>0</v>
      </c>
      <c r="S68" s="4819"/>
      <c r="T68" s="4819"/>
      <c r="U68" s="1902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>
        <f>_xlfn.IFNA(HLOOKUP($R$41,Data1!$C$356:$E$756,F69,FALSE),"")</f>
        <v>0</v>
      </c>
      <c r="S69" s="4819"/>
      <c r="T69" s="4819"/>
      <c r="U69" s="1902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>
        <f>_xlfn.IFNA(HLOOKUP($R$41,Data1!$C$356:$E$756,F70,FALSE),"")</f>
        <v>0</v>
      </c>
      <c r="S70" s="4819"/>
      <c r="T70" s="4819"/>
      <c r="U70" s="1902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>
        <f>_xlfn.IFNA(HLOOKUP($R$41,Data1!$C$356:$E$756,F71,FALSE),"")</f>
        <v>0</v>
      </c>
      <c r="S71" s="4819"/>
      <c r="T71" s="4819"/>
      <c r="U71" s="1902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>
        <f>_xlfn.IFNA(HLOOKUP($R$41,Data1!$C$356:$E$756,F72,FALSE),"")</f>
        <v>0</v>
      </c>
      <c r="S72" s="4819"/>
      <c r="T72" s="4819"/>
      <c r="U72" s="1902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>
        <f>_xlfn.IFNA(HLOOKUP($R$41,Data1!$C$356:$E$756,F73,FALSE),"")</f>
        <v>0</v>
      </c>
      <c r="S73" s="4819"/>
      <c r="T73" s="4819"/>
      <c r="U73" s="1902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>
        <f>_xlfn.IFNA(HLOOKUP($R$41,Data1!$C$356:$E$756,F74,FALSE),"")</f>
        <v>0</v>
      </c>
      <c r="S74" s="4819"/>
      <c r="T74" s="4819"/>
      <c r="U74" s="1902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>
        <f>_xlfn.IFNA(HLOOKUP($R$41,Data1!$C$356:$E$756,F75,FALSE),"")</f>
        <v>0</v>
      </c>
      <c r="S75" s="4819"/>
      <c r="T75" s="4819"/>
      <c r="U75" s="1902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>
        <f>_xlfn.IFNA(HLOOKUP($R$41,Data1!$C$356:$E$756,F76,FALSE),"")</f>
        <v>0</v>
      </c>
      <c r="S76" s="4819"/>
      <c r="T76" s="4819"/>
      <c r="U76" s="1902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>
        <f>_xlfn.IFNA(HLOOKUP($R$41,Data1!$C$356:$E$756,F77,FALSE),"")</f>
        <v>0</v>
      </c>
      <c r="S77" s="4819"/>
      <c r="T77" s="4819"/>
      <c r="U77" s="1902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>
        <f>_xlfn.IFNA(HLOOKUP($R$41,Data1!$C$356:$E$756,F78,FALSE),"")</f>
        <v>0</v>
      </c>
      <c r="S78" s="4819"/>
      <c r="T78" s="4819"/>
      <c r="U78" s="1902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>
        <f>_xlfn.IFNA(HLOOKUP($R$41,Data1!$C$356:$E$756,F79,FALSE),"")</f>
        <v>0</v>
      </c>
      <c r="S79" s="4819"/>
      <c r="T79" s="4819"/>
      <c r="U79" s="1902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>
        <f>_xlfn.IFNA(HLOOKUP($R$41,Data1!$C$356:$E$756,F80,FALSE),"")</f>
        <v>0</v>
      </c>
      <c r="S80" s="4819"/>
      <c r="T80" s="4819"/>
      <c r="U80" s="1902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>
        <f>_xlfn.IFNA(HLOOKUP($R$41,Data1!$C$356:$E$756,F81,FALSE),"")</f>
        <v>0</v>
      </c>
      <c r="S81" s="4819"/>
      <c r="T81" s="4819"/>
      <c r="U81" s="1902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>
        <f>_xlfn.IFNA(HLOOKUP($R$41,Data1!$C$356:$E$756,F82,FALSE),"")</f>
        <v>0</v>
      </c>
      <c r="S82" s="4819"/>
      <c r="T82" s="4819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>
        <f>_xlfn.IFNA(HLOOKUP($R$41,Data1!$C$356:$E$756,F83,FALSE),"")</f>
        <v>0</v>
      </c>
      <c r="S83" s="4819"/>
      <c r="T83" s="4819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>
        <f>_xlfn.IFNA(HLOOKUP($R$41,Data1!$C$356:$E$756,F84,FALSE),"")</f>
        <v>0</v>
      </c>
      <c r="S84" s="4819"/>
      <c r="T84" s="4819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>
        <f>_xlfn.IFNA(HLOOKUP($R$41,Data1!$C$356:$E$756,F85,FALSE),"")</f>
        <v>0</v>
      </c>
      <c r="S85" s="4819"/>
      <c r="T85" s="4819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>
        <f>_xlfn.IFNA(HLOOKUP($R$41,Data1!$C$356:$E$756,F86,FALSE),"")</f>
        <v>0</v>
      </c>
      <c r="S86" s="4819"/>
      <c r="T86" s="4819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>
        <f>_xlfn.IFNA(HLOOKUP($R$41,Data1!$C$356:$E$756,F87,FALSE),"")</f>
        <v>0</v>
      </c>
      <c r="S87" s="4819"/>
      <c r="T87" s="4819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>
        <f>_xlfn.IFNA(HLOOKUP($R$41,Data1!$C$356:$E$756,F88,FALSE),"")</f>
        <v>0</v>
      </c>
      <c r="S88" s="4819"/>
      <c r="T88" s="4819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>
        <f>_xlfn.IFNA(HLOOKUP($R$41,Data1!$C$356:$E$756,F89,FALSE),"")</f>
        <v>0</v>
      </c>
      <c r="S89" s="4819"/>
      <c r="T89" s="4819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>
        <f>_xlfn.IFNA(HLOOKUP($R$41,Data1!$C$356:$E$756,F90,FALSE),"")</f>
        <v>0</v>
      </c>
      <c r="S90" s="4819"/>
      <c r="T90" s="4819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>
        <f>_xlfn.IFNA(HLOOKUP($R$41,Data1!$C$356:$E$756,F91,FALSE),"")</f>
        <v>0</v>
      </c>
      <c r="S91" s="4819"/>
      <c r="T91" s="4819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>
        <f>_xlfn.IFNA(HLOOKUP($R$41,Data1!$C$356:$E$756,F92,FALSE),"")</f>
        <v>0</v>
      </c>
      <c r="S92" s="4819"/>
      <c r="T92" s="4819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>
        <f>_xlfn.IFNA(HLOOKUP($R$41,Data1!$C$356:$E$756,F93,FALSE),"")</f>
        <v>0</v>
      </c>
      <c r="S93" s="4819"/>
      <c r="T93" s="4819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>
        <f>_xlfn.IFNA(HLOOKUP($R$41,Data1!$C$356:$E$756,F94,FALSE),"")</f>
        <v>0</v>
      </c>
      <c r="S94" s="4819"/>
      <c r="T94" s="4819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>
        <f>_xlfn.IFNA(HLOOKUP($R$41,Data1!$C$356:$E$756,F95,FALSE),"")</f>
        <v>0</v>
      </c>
      <c r="S95" s="4819"/>
      <c r="T95" s="4819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>
        <f>_xlfn.IFNA(HLOOKUP($R$41,Data1!$C$356:$E$756,F96,FALSE),"")</f>
        <v>0</v>
      </c>
      <c r="S96" s="4819"/>
      <c r="T96" s="4819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>
        <f>_xlfn.IFNA(HLOOKUP($R$41,Data1!$C$356:$E$756,F97,FALSE),"")</f>
        <v>0</v>
      </c>
      <c r="S97" s="4819"/>
      <c r="T97" s="4819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>
        <f>_xlfn.IFNA(HLOOKUP($R$41,Data1!$C$356:$E$756,F98,FALSE),"")</f>
        <v>0</v>
      </c>
      <c r="S98" s="4819"/>
      <c r="T98" s="4819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>
        <f>_xlfn.IFNA(HLOOKUP($R$41,Data1!$C$356:$E$756,F99,FALSE),"")</f>
        <v>0</v>
      </c>
      <c r="S99" s="4819"/>
      <c r="T99" s="4819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>
        <f>_xlfn.IFNA(HLOOKUP($R$41,Data1!$C$356:$E$756,F100,FALSE),"")</f>
        <v>0</v>
      </c>
      <c r="S100" s="4819"/>
      <c r="T100" s="4819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>
        <f>_xlfn.IFNA(HLOOKUP($R$41,Data1!$C$356:$E$756,F101,FALSE),"")</f>
        <v>0</v>
      </c>
      <c r="S101" s="4819"/>
      <c r="T101" s="4819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>
        <f>_xlfn.IFNA(HLOOKUP($R$41,Data1!$C$356:$E$756,F102,FALSE),"")</f>
        <v>0</v>
      </c>
      <c r="S102" s="4819"/>
      <c r="T102" s="4819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>
        <f>_xlfn.IFNA(HLOOKUP($R$41,Data1!$C$356:$E$756,F103,FALSE),"")</f>
        <v>0</v>
      </c>
      <c r="S103" s="4819"/>
      <c r="T103" s="4819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>
        <f>_xlfn.IFNA(HLOOKUP($R$41,Data1!$C$356:$E$756,F104,FALSE),"")</f>
        <v>0</v>
      </c>
      <c r="S104" s="4819"/>
      <c r="T104" s="4819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>
        <f>_xlfn.IFNA(HLOOKUP($R$41,Data1!$C$356:$E$756,F105,FALSE),"")</f>
        <v>0</v>
      </c>
      <c r="S105" s="4819"/>
      <c r="T105" s="4819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>
        <f>_xlfn.IFNA(HLOOKUP($R$41,Data1!$C$356:$E$756,F106,FALSE),"")</f>
        <v>0</v>
      </c>
      <c r="S106" s="4819"/>
      <c r="T106" s="4819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>
        <f>_xlfn.IFNA(HLOOKUP($R$41,Data1!$C$356:$E$756,F107,FALSE),"")</f>
        <v>0</v>
      </c>
      <c r="S107" s="4819"/>
      <c r="T107" s="4819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>
        <f>_xlfn.IFNA(HLOOKUP($R$41,Data1!$C$356:$E$756,F108,FALSE),"")</f>
        <v>0</v>
      </c>
      <c r="S108" s="4819"/>
      <c r="T108" s="4819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>
        <f>_xlfn.IFNA(HLOOKUP($R$41,Data1!$C$356:$E$756,F109,FALSE),"")</f>
        <v>0</v>
      </c>
      <c r="S109" s="4819"/>
      <c r="T109" s="4819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>
        <f>_xlfn.IFNA(HLOOKUP($R$41,Data1!$C$356:$E$756,F110,FALSE),"")</f>
        <v>0</v>
      </c>
      <c r="S110" s="4819"/>
      <c r="T110" s="4819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>
        <f>_xlfn.IFNA(HLOOKUP($R$41,Data1!$C$356:$E$756,F111,FALSE),"")</f>
        <v>0</v>
      </c>
      <c r="S111" s="4819"/>
      <c r="T111" s="4819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>
        <f>_xlfn.IFNA(HLOOKUP($R$41,Data1!$C$356:$E$756,F112,FALSE),"")</f>
        <v>0</v>
      </c>
      <c r="S112" s="4819"/>
      <c r="T112" s="4819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>
        <f>_xlfn.IFNA(HLOOKUP($R$41,Data1!$C$356:$E$756,F113,FALSE),"")</f>
        <v>0</v>
      </c>
      <c r="S113" s="4819"/>
      <c r="T113" s="4819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>
        <f>_xlfn.IFNA(HLOOKUP($R$41,Data1!$C$356:$E$756,F114,FALSE),"")</f>
        <v>0</v>
      </c>
      <c r="S114" s="4819"/>
      <c r="T114" s="4819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>
        <f>_xlfn.IFNA(HLOOKUP($R$41,Data1!$C$356:$E$756,F115,FALSE),"")</f>
        <v>0</v>
      </c>
      <c r="S115" s="4819"/>
      <c r="T115" s="4819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>
        <f>_xlfn.IFNA(HLOOKUP($R$41,Data1!$C$356:$E$756,F116,FALSE),"")</f>
        <v>0</v>
      </c>
      <c r="S116" s="4819"/>
      <c r="T116" s="4819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>
        <f>_xlfn.IFNA(HLOOKUP($R$41,Data1!$C$356:$E$756,F117,FALSE),"")</f>
        <v>0</v>
      </c>
      <c r="S117" s="4819"/>
      <c r="T117" s="4819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>
        <f>_xlfn.IFNA(HLOOKUP($R$41,Data1!$C$356:$E$756,F118,FALSE),"")</f>
        <v>0</v>
      </c>
      <c r="S118" s="4819"/>
      <c r="T118" s="4819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>
        <f>_xlfn.IFNA(HLOOKUP($R$41,Data1!$C$356:$E$756,F119,FALSE),"")</f>
        <v>0</v>
      </c>
      <c r="S119" s="4819"/>
      <c r="T119" s="4819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>
        <f>_xlfn.IFNA(HLOOKUP($R$41,Data1!$C$356:$E$756,F120,FALSE),"")</f>
        <v>0</v>
      </c>
      <c r="S120" s="4819"/>
      <c r="T120" s="4819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>
        <f>_xlfn.IFNA(HLOOKUP($R$41,Data1!$C$356:$E$756,F121,FALSE),"")</f>
        <v>0</v>
      </c>
      <c r="S121" s="4819"/>
      <c r="T121" s="4819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>
        <f>_xlfn.IFNA(HLOOKUP($R$41,Data1!$C$356:$E$756,F122,FALSE),"")</f>
        <v>0</v>
      </c>
      <c r="S122" s="4819"/>
      <c r="T122" s="4819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>
        <f>_xlfn.IFNA(HLOOKUP($R$41,Data1!$C$356:$E$756,F123,FALSE),"")</f>
        <v>0</v>
      </c>
      <c r="S123" s="4819"/>
      <c r="T123" s="4819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>
        <f>_xlfn.IFNA(HLOOKUP($R$41,Data1!$C$356:$E$756,F124,FALSE),"")</f>
        <v>0</v>
      </c>
      <c r="S124" s="4819"/>
      <c r="T124" s="4819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>
        <f>_xlfn.IFNA(HLOOKUP($R$41,Data1!$C$356:$E$756,F125,FALSE),"")</f>
        <v>0</v>
      </c>
      <c r="S125" s="4819"/>
      <c r="T125" s="4819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>
        <f>_xlfn.IFNA(HLOOKUP($R$41,Data1!$C$356:$E$756,F126,FALSE),"")</f>
        <v>0</v>
      </c>
      <c r="S126" s="4819"/>
      <c r="T126" s="4819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>
        <f>_xlfn.IFNA(HLOOKUP($R$41,Data1!$C$356:$E$756,F127,FALSE),"")</f>
        <v>0</v>
      </c>
      <c r="S127" s="4819"/>
      <c r="T127" s="4819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>
        <f>_xlfn.IFNA(HLOOKUP($R$41,Data1!$C$356:$E$756,F128,FALSE),"")</f>
        <v>0</v>
      </c>
      <c r="S128" s="4819"/>
      <c r="T128" s="4819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>
        <f>_xlfn.IFNA(HLOOKUP($R$41,Data1!$C$356:$E$756,F129,FALSE),"")</f>
        <v>0</v>
      </c>
      <c r="S129" s="4819"/>
      <c r="T129" s="4819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>
        <f>_xlfn.IFNA(HLOOKUP($R$41,Data1!$C$356:$E$756,F130,FALSE),"")</f>
        <v>0</v>
      </c>
      <c r="S130" s="4819"/>
      <c r="T130" s="4819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>
        <f>_xlfn.IFNA(HLOOKUP($R$41,Data1!$C$356:$E$756,F131,FALSE),"")</f>
        <v>0</v>
      </c>
      <c r="S131" s="4819"/>
      <c r="T131" s="4819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>
        <f>_xlfn.IFNA(HLOOKUP($R$41,Data1!$C$356:$E$756,F132,FALSE),"")</f>
        <v>0</v>
      </c>
      <c r="S132" s="4819"/>
      <c r="T132" s="4819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>
        <f>_xlfn.IFNA(HLOOKUP($R$41,Data1!$C$356:$E$756,F133,FALSE),"")</f>
        <v>0</v>
      </c>
      <c r="S133" s="4819"/>
      <c r="T133" s="4819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>
        <f>_xlfn.IFNA(HLOOKUP($R$41,Data1!$C$356:$E$756,F134,FALSE),"")</f>
        <v>0</v>
      </c>
      <c r="S134" s="4819"/>
      <c r="T134" s="4819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>
        <f>_xlfn.IFNA(HLOOKUP($R$41,Data1!$C$356:$E$756,F135,FALSE),"")</f>
        <v>0</v>
      </c>
      <c r="S135" s="4819"/>
      <c r="T135" s="4819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>
        <f>_xlfn.IFNA(HLOOKUP($R$41,Data1!$C$356:$E$756,F136,FALSE),"")</f>
        <v>0</v>
      </c>
      <c r="S136" s="4819"/>
      <c r="T136" s="4819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>
        <f>_xlfn.IFNA(HLOOKUP($R$41,Data1!$C$356:$E$756,F137,FALSE),"")</f>
        <v>0</v>
      </c>
      <c r="S137" s="4819"/>
      <c r="T137" s="4819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>
        <f>_xlfn.IFNA(HLOOKUP($R$41,Data1!$C$356:$E$756,F138,FALSE),"")</f>
        <v>0</v>
      </c>
      <c r="S138" s="4819"/>
      <c r="T138" s="4819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>
        <f>_xlfn.IFNA(HLOOKUP($R$41,Data1!$C$356:$E$756,F139,FALSE),"")</f>
        <v>0</v>
      </c>
      <c r="S139" s="4819"/>
      <c r="T139" s="4819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>
        <f>_xlfn.IFNA(HLOOKUP($R$41,Data1!$C$356:$E$756,F140,FALSE),"")</f>
        <v>0</v>
      </c>
      <c r="S140" s="4819"/>
      <c r="T140" s="4819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>
        <f>_xlfn.IFNA(HLOOKUP($R$41,Data1!$C$356:$E$756,F141,FALSE),"")</f>
        <v>0</v>
      </c>
      <c r="S141" s="4819"/>
      <c r="T141" s="4819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>
        <f>_xlfn.IFNA(HLOOKUP($R$41,Data1!$C$356:$E$756,F142,FALSE),"")</f>
        <v>0</v>
      </c>
      <c r="S142" s="4819"/>
      <c r="T142" s="4819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>
        <f>_xlfn.IFNA(HLOOKUP($R$41,Data1!$C$356:$E$756,F143,FALSE),"")</f>
        <v>0</v>
      </c>
      <c r="S143" s="4819"/>
      <c r="T143" s="4819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>
        <f>_xlfn.IFNA(HLOOKUP($R$41,Data1!$C$356:$E$756,F144,FALSE),"")</f>
        <v>0</v>
      </c>
      <c r="S144" s="4819"/>
      <c r="T144" s="4819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>
        <f>_xlfn.IFNA(HLOOKUP($R$41,Data1!$C$356:$E$756,F145,FALSE),"")</f>
        <v>0</v>
      </c>
      <c r="S145" s="4819"/>
      <c r="T145" s="4819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>
        <f>_xlfn.IFNA(HLOOKUP($R$41,Data1!$C$356:$E$756,F146,FALSE),"")</f>
        <v>0</v>
      </c>
      <c r="S146" s="4819"/>
      <c r="T146" s="4819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>
        <f>_xlfn.IFNA(HLOOKUP($R$41,Data1!$C$356:$E$756,F147,FALSE),"")</f>
        <v>0</v>
      </c>
      <c r="S147" s="4819"/>
      <c r="T147" s="4819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>
        <f>_xlfn.IFNA(HLOOKUP($R$41,Data1!$C$356:$E$756,F148,FALSE),"")</f>
        <v>0</v>
      </c>
      <c r="S148" s="4819"/>
      <c r="T148" s="4819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>
        <f>_xlfn.IFNA(HLOOKUP($R$41,Data1!$C$356:$E$756,F149,FALSE),"")</f>
        <v>0</v>
      </c>
      <c r="S149" s="4819"/>
      <c r="T149" s="4819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>
        <f>_xlfn.IFNA(HLOOKUP($R$41,Data1!$C$356:$E$756,F150,FALSE),"")</f>
        <v>0</v>
      </c>
      <c r="S150" s="4819"/>
      <c r="T150" s="4819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>
        <f>_xlfn.IFNA(HLOOKUP($R$41,Data1!$C$356:$E$756,F151,FALSE),"")</f>
        <v>0</v>
      </c>
      <c r="S151" s="4819"/>
      <c r="T151" s="4819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>
        <f>_xlfn.IFNA(HLOOKUP($R$41,Data1!$C$356:$E$756,F152,FALSE),"")</f>
        <v>0</v>
      </c>
      <c r="S152" s="4819"/>
      <c r="T152" s="4819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>
        <f>_xlfn.IFNA(HLOOKUP($R$41,Data1!$C$356:$E$756,F153,FALSE),"")</f>
        <v>0</v>
      </c>
      <c r="S153" s="4819"/>
      <c r="T153" s="4819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>
        <f>_xlfn.IFNA(HLOOKUP($R$41,Data1!$C$356:$E$756,F154,FALSE),"")</f>
        <v>0</v>
      </c>
      <c r="S154" s="4819"/>
      <c r="T154" s="4819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>
        <f>_xlfn.IFNA(HLOOKUP($R$41,Data1!$C$356:$E$756,F155,FALSE),"")</f>
        <v>0</v>
      </c>
      <c r="S155" s="4819"/>
      <c r="T155" s="4819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>
        <f>_xlfn.IFNA(HLOOKUP($R$41,Data1!$C$356:$E$756,F156,FALSE),"")</f>
        <v>0</v>
      </c>
      <c r="S156" s="4819"/>
      <c r="T156" s="4819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>
        <f>_xlfn.IFNA(HLOOKUP($R$41,Data1!$C$356:$E$756,F157,FALSE),"")</f>
        <v>0</v>
      </c>
      <c r="S157" s="4819"/>
      <c r="T157" s="4819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>
        <f>_xlfn.IFNA(HLOOKUP($R$41,Data1!$C$356:$E$756,F158,FALSE),"")</f>
        <v>0</v>
      </c>
      <c r="S158" s="4819"/>
      <c r="T158" s="4819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>
        <f>_xlfn.IFNA(HLOOKUP($R$41,Data1!$C$356:$E$756,F159,FALSE),"")</f>
        <v>0</v>
      </c>
      <c r="S159" s="4819"/>
      <c r="T159" s="4819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>
        <f>_xlfn.IFNA(HLOOKUP($R$41,Data1!$C$356:$E$756,F160,FALSE),"")</f>
        <v>0</v>
      </c>
      <c r="S160" s="4819"/>
      <c r="T160" s="4819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>
        <f>_xlfn.IFNA(HLOOKUP($R$41,Data1!$C$356:$E$756,F161,FALSE),"")</f>
        <v>0</v>
      </c>
      <c r="S161" s="4819"/>
      <c r="T161" s="4819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>
        <f>_xlfn.IFNA(HLOOKUP($R$41,Data1!$C$356:$E$756,F162,FALSE),"")</f>
        <v>0</v>
      </c>
      <c r="S162" s="4819"/>
      <c r="T162" s="4819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>
        <f>_xlfn.IFNA(HLOOKUP($R$41,Data1!$C$356:$E$756,F163,FALSE),"")</f>
        <v>0</v>
      </c>
      <c r="S163" s="4819"/>
      <c r="T163" s="4819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>
        <f>_xlfn.IFNA(HLOOKUP($R$41,Data1!$C$356:$E$756,F164,FALSE),"")</f>
        <v>0</v>
      </c>
      <c r="S164" s="4819"/>
      <c r="T164" s="4819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>
        <f>_xlfn.IFNA(HLOOKUP($R$41,Data1!$C$356:$E$756,F165,FALSE),"")</f>
        <v>0</v>
      </c>
      <c r="S165" s="4819"/>
      <c r="T165" s="4819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>
        <f>_xlfn.IFNA(HLOOKUP($R$41,Data1!$C$356:$E$756,F166,FALSE),"")</f>
        <v>0</v>
      </c>
      <c r="S166" s="4819"/>
      <c r="T166" s="4819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>
        <f>_xlfn.IFNA(HLOOKUP($R$41,Data1!$C$356:$E$756,F167,FALSE),"")</f>
        <v>0</v>
      </c>
      <c r="S167" s="4819"/>
      <c r="T167" s="4819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>
        <f>_xlfn.IFNA(HLOOKUP($R$41,Data1!$C$356:$E$756,F168,FALSE),"")</f>
        <v>0</v>
      </c>
      <c r="S168" s="4819"/>
      <c r="T168" s="4819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>
        <f>_xlfn.IFNA(HLOOKUP($R$41,Data1!$C$356:$E$756,F169,FALSE),"")</f>
        <v>0</v>
      </c>
      <c r="S169" s="4819"/>
      <c r="T169" s="4819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>
        <f>_xlfn.IFNA(HLOOKUP($R$41,Data1!$C$356:$E$756,F170,FALSE),"")</f>
        <v>0</v>
      </c>
      <c r="S170" s="4819"/>
      <c r="T170" s="4819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>
        <f>_xlfn.IFNA(HLOOKUP($R$41,Data1!$C$356:$E$756,F171,FALSE),"")</f>
        <v>0</v>
      </c>
      <c r="S171" s="4819"/>
      <c r="T171" s="4819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>
        <f>_xlfn.IFNA(HLOOKUP($R$41,Data1!$C$356:$E$756,F172,FALSE),"")</f>
        <v>0</v>
      </c>
      <c r="S172" s="4819"/>
      <c r="T172" s="4819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>
        <f>_xlfn.IFNA(HLOOKUP($R$41,Data1!$C$356:$E$756,F173,FALSE),"")</f>
        <v>0</v>
      </c>
      <c r="S173" s="4819"/>
      <c r="T173" s="4819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>
        <f>_xlfn.IFNA(HLOOKUP($R$41,Data1!$C$356:$E$756,F174,FALSE),"")</f>
        <v>0</v>
      </c>
      <c r="S174" s="4819"/>
      <c r="T174" s="4819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>
        <f>_xlfn.IFNA(HLOOKUP($R$41,Data1!$C$356:$E$756,F175,FALSE),"")</f>
        <v>0</v>
      </c>
      <c r="S175" s="4819"/>
      <c r="T175" s="4819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>
        <f>_xlfn.IFNA(HLOOKUP($R$41,Data1!$C$356:$E$756,F176,FALSE),"")</f>
        <v>0</v>
      </c>
      <c r="S176" s="4819"/>
      <c r="T176" s="4819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>
        <f>_xlfn.IFNA(HLOOKUP($R$41,Data1!$C$356:$E$756,F177,FALSE),"")</f>
        <v>0</v>
      </c>
      <c r="S177" s="4819"/>
      <c r="T177" s="4819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>
        <f>_xlfn.IFNA(HLOOKUP($R$41,Data1!$C$356:$E$756,F178,FALSE),"")</f>
        <v>0</v>
      </c>
      <c r="S178" s="4819"/>
      <c r="T178" s="4819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>
        <f>_xlfn.IFNA(HLOOKUP($R$41,Data1!$C$356:$E$756,F179,FALSE),"")</f>
        <v>0</v>
      </c>
      <c r="S179" s="4819"/>
      <c r="T179" s="4819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>
        <f>_xlfn.IFNA(HLOOKUP($R$41,Data1!$C$356:$E$756,F180,FALSE),"")</f>
        <v>0</v>
      </c>
      <c r="S180" s="4819"/>
      <c r="T180" s="4819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>
        <f>_xlfn.IFNA(HLOOKUP($R$41,Data1!$C$356:$E$756,F181,FALSE),"")</f>
        <v>0</v>
      </c>
      <c r="S181" s="4819"/>
      <c r="T181" s="4819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>
        <f>_xlfn.IFNA(HLOOKUP($R$41,Data1!$C$356:$E$756,F182,FALSE),"")</f>
        <v>0</v>
      </c>
      <c r="S182" s="4819"/>
      <c r="T182" s="4819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>
        <f>_xlfn.IFNA(HLOOKUP($R$41,Data1!$C$356:$E$756,F183,FALSE),"")</f>
        <v>0</v>
      </c>
      <c r="S183" s="4819"/>
      <c r="T183" s="4819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>
        <f>_xlfn.IFNA(HLOOKUP($R$41,Data1!$C$356:$E$756,F184,FALSE),"")</f>
        <v>0</v>
      </c>
      <c r="S184" s="4819"/>
      <c r="T184" s="4819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>
        <f>_xlfn.IFNA(HLOOKUP($R$41,Data1!$C$356:$E$756,F185,FALSE),"")</f>
        <v>0</v>
      </c>
      <c r="S185" s="4819"/>
      <c r="T185" s="4819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>
        <f>_xlfn.IFNA(HLOOKUP($R$41,Data1!$C$356:$E$756,F186,FALSE),"")</f>
        <v>0</v>
      </c>
      <c r="S186" s="4819"/>
      <c r="T186" s="4819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>
        <f>_xlfn.IFNA(HLOOKUP($R$41,Data1!$C$356:$E$756,F187,FALSE),"")</f>
        <v>0</v>
      </c>
      <c r="S187" s="4819"/>
      <c r="T187" s="4819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>
        <f>_xlfn.IFNA(HLOOKUP($R$41,Data1!$C$356:$E$756,F188,FALSE),"")</f>
        <v>0</v>
      </c>
      <c r="S188" s="4819"/>
      <c r="T188" s="4819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>
        <f>_xlfn.IFNA(HLOOKUP($R$41,Data1!$C$356:$E$756,F189,FALSE),"")</f>
        <v>0</v>
      </c>
      <c r="S189" s="4819"/>
      <c r="T189" s="4819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>
        <f>_xlfn.IFNA(HLOOKUP($R$41,Data1!$C$356:$E$756,F190,FALSE),"")</f>
        <v>0</v>
      </c>
      <c r="S190" s="4819"/>
      <c r="T190" s="4819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>
        <f>_xlfn.IFNA(HLOOKUP($R$41,Data1!$C$356:$E$756,F191,FALSE),"")</f>
        <v>0</v>
      </c>
      <c r="S191" s="4819"/>
      <c r="T191" s="4819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>
        <f>_xlfn.IFNA(HLOOKUP($R$41,Data1!$C$356:$E$756,F192,FALSE),"")</f>
        <v>0</v>
      </c>
      <c r="S192" s="4819"/>
      <c r="T192" s="4819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>
        <f>_xlfn.IFNA(HLOOKUP($R$41,Data1!$C$356:$E$756,F193,FALSE),"")</f>
        <v>0</v>
      </c>
      <c r="S193" s="4819"/>
      <c r="T193" s="4819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>
        <f>_xlfn.IFNA(HLOOKUP($R$41,Data1!$C$356:$E$756,F194,FALSE),"")</f>
        <v>0</v>
      </c>
      <c r="S194" s="4819"/>
      <c r="T194" s="4819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>
        <f>_xlfn.IFNA(HLOOKUP($R$41,Data1!$C$356:$E$756,F195,FALSE),"")</f>
        <v>0</v>
      </c>
      <c r="S195" s="4819"/>
      <c r="T195" s="4819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>
        <f>_xlfn.IFNA(HLOOKUP($R$41,Data1!$C$356:$E$756,F196,FALSE),"")</f>
        <v>0</v>
      </c>
      <c r="S196" s="4819"/>
      <c r="T196" s="4819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>
        <f>_xlfn.IFNA(HLOOKUP($R$41,Data1!$C$356:$E$756,F197,FALSE),"")</f>
        <v>0</v>
      </c>
      <c r="S197" s="4819"/>
      <c r="T197" s="4819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>
        <f>_xlfn.IFNA(HLOOKUP($R$41,Data1!$C$356:$E$756,F198,FALSE),"")</f>
        <v>0</v>
      </c>
      <c r="S198" s="4819"/>
      <c r="T198" s="4819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>
        <f>_xlfn.IFNA(HLOOKUP($R$41,Data1!$C$356:$E$756,F199,FALSE),"")</f>
        <v>0</v>
      </c>
      <c r="S199" s="4819"/>
      <c r="T199" s="4819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>
        <f>_xlfn.IFNA(HLOOKUP($R$41,Data1!$C$356:$E$756,F200,FALSE),"")</f>
        <v>0</v>
      </c>
      <c r="S200" s="4819"/>
      <c r="T200" s="4819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>
        <f>_xlfn.IFNA(HLOOKUP($R$41,Data1!$C$356:$E$756,F201,FALSE),"")</f>
        <v>0</v>
      </c>
      <c r="S201" s="4819"/>
      <c r="T201" s="4819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>
        <f>_xlfn.IFNA(HLOOKUP($R$41,Data1!$C$356:$E$756,F202,FALSE),"")</f>
        <v>0</v>
      </c>
      <c r="S202" s="4819"/>
      <c r="T202" s="4819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>
        <f>_xlfn.IFNA(HLOOKUP($R$41,Data1!$C$356:$E$756,F203,FALSE),"")</f>
        <v>0</v>
      </c>
      <c r="S203" s="4819"/>
      <c r="T203" s="4819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>
        <f>_xlfn.IFNA(HLOOKUP($R$41,Data1!$C$356:$E$756,F204,FALSE),"")</f>
        <v>0</v>
      </c>
      <c r="S204" s="4819"/>
      <c r="T204" s="4819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>
        <f>_xlfn.IFNA(HLOOKUP($R$41,Data1!$C$356:$E$756,F205,FALSE),"")</f>
        <v>0</v>
      </c>
      <c r="S205" s="4819"/>
      <c r="T205" s="4819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>
        <f>_xlfn.IFNA(HLOOKUP($R$41,Data1!$C$356:$E$756,F206,FALSE),"")</f>
        <v>0</v>
      </c>
      <c r="S206" s="4819"/>
      <c r="T206" s="4819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>
        <f>_xlfn.IFNA(HLOOKUP($R$41,Data1!$C$356:$E$756,F207,FALSE),"")</f>
        <v>0</v>
      </c>
      <c r="S207" s="4819"/>
      <c r="T207" s="4819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>
        <f>_xlfn.IFNA(HLOOKUP($R$41,Data1!$C$356:$E$756,F208,FALSE),"")</f>
        <v>0</v>
      </c>
      <c r="S208" s="4819"/>
      <c r="T208" s="4819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>
        <f>_xlfn.IFNA(HLOOKUP($R$41,Data1!$C$356:$E$756,F209,FALSE),"")</f>
        <v>0</v>
      </c>
      <c r="S209" s="4819"/>
      <c r="T209" s="4819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>
        <f>_xlfn.IFNA(HLOOKUP($R$41,Data1!$C$356:$E$756,F210,FALSE),"")</f>
        <v>0</v>
      </c>
      <c r="S210" s="4819"/>
      <c r="T210" s="4819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>
        <f>_xlfn.IFNA(HLOOKUP($R$41,Data1!$C$356:$E$756,F211,FALSE),"")</f>
        <v>0</v>
      </c>
      <c r="S211" s="4819"/>
      <c r="T211" s="4819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>
        <f>_xlfn.IFNA(HLOOKUP($R$41,Data1!$C$356:$E$756,F212,FALSE),"")</f>
        <v>0</v>
      </c>
      <c r="S212" s="4819"/>
      <c r="T212" s="4819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>
        <f>_xlfn.IFNA(HLOOKUP($R$41,Data1!$C$356:$E$756,F213,FALSE),"")</f>
        <v>0</v>
      </c>
      <c r="S213" s="4819"/>
      <c r="T213" s="4819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>
        <f>_xlfn.IFNA(HLOOKUP($R$41,Data1!$C$356:$E$756,F214,FALSE),"")</f>
        <v>0</v>
      </c>
      <c r="S214" s="4819"/>
      <c r="T214" s="4819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>
        <f>_xlfn.IFNA(HLOOKUP($R$41,Data1!$C$356:$E$756,F215,FALSE),"")</f>
        <v>0</v>
      </c>
      <c r="S215" s="4819"/>
      <c r="T215" s="4819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>
        <f>_xlfn.IFNA(HLOOKUP($R$41,Data1!$C$356:$E$756,F216,FALSE),"")</f>
        <v>0</v>
      </c>
      <c r="S216" s="4819"/>
      <c r="T216" s="4819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>
        <f>_xlfn.IFNA(HLOOKUP($R$41,Data1!$C$356:$E$756,F217,FALSE),"")</f>
        <v>0</v>
      </c>
      <c r="S217" s="4819"/>
      <c r="T217" s="4819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>
        <f>_xlfn.IFNA(HLOOKUP($R$41,Data1!$C$356:$E$756,F218,FALSE),"")</f>
        <v>0</v>
      </c>
      <c r="S218" s="4819"/>
      <c r="T218" s="4819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>
        <f>_xlfn.IFNA(HLOOKUP($R$41,Data1!$C$356:$E$756,F219,FALSE),"")</f>
        <v>0</v>
      </c>
      <c r="S219" s="4819"/>
      <c r="T219" s="4819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>
        <f>_xlfn.IFNA(HLOOKUP($R$41,Data1!$C$356:$E$756,F220,FALSE),"")</f>
        <v>0</v>
      </c>
      <c r="S220" s="4819"/>
      <c r="T220" s="4819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>
        <f>_xlfn.IFNA(HLOOKUP($R$41,Data1!$C$356:$E$756,F221,FALSE),"")</f>
        <v>0</v>
      </c>
      <c r="S221" s="4819"/>
      <c r="T221" s="4819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>
        <f>_xlfn.IFNA(HLOOKUP($R$41,Data1!$C$356:$E$756,F222,FALSE),"")</f>
        <v>0</v>
      </c>
      <c r="S222" s="4819"/>
      <c r="T222" s="4819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>
        <f>_xlfn.IFNA(HLOOKUP($R$41,Data1!$C$356:$E$756,F223,FALSE),"")</f>
        <v>0</v>
      </c>
      <c r="S223" s="4819"/>
      <c r="T223" s="4819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>
        <f>_xlfn.IFNA(HLOOKUP($R$41,Data1!$C$356:$E$756,F224,FALSE),"")</f>
        <v>0</v>
      </c>
      <c r="S224" s="4819"/>
      <c r="T224" s="4819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>
        <f>_xlfn.IFNA(HLOOKUP($R$41,Data1!$C$356:$E$756,F225,FALSE),"")</f>
        <v>0</v>
      </c>
      <c r="S225" s="4819"/>
      <c r="T225" s="4819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>
        <f>_xlfn.IFNA(HLOOKUP($R$41,Data1!$C$356:$E$756,F226,FALSE),"")</f>
        <v>0</v>
      </c>
      <c r="S226" s="4819"/>
      <c r="T226" s="4819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>
        <f>_xlfn.IFNA(HLOOKUP($R$41,Data1!$C$356:$E$756,F227,FALSE),"")</f>
        <v>0</v>
      </c>
      <c r="S227" s="4819"/>
      <c r="T227" s="4819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>
        <f>_xlfn.IFNA(HLOOKUP($R$41,Data1!$C$356:$E$756,F228,FALSE),"")</f>
        <v>0</v>
      </c>
      <c r="S228" s="4819"/>
      <c r="T228" s="4819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>
        <f>_xlfn.IFNA(HLOOKUP($R$41,Data1!$C$356:$E$756,F229,FALSE),"")</f>
        <v>0</v>
      </c>
      <c r="S229" s="4819"/>
      <c r="T229" s="4819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>
        <f>_xlfn.IFNA(HLOOKUP($R$41,Data1!$C$356:$E$756,F230,FALSE),"")</f>
        <v>0</v>
      </c>
      <c r="S230" s="4819"/>
      <c r="T230" s="4819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>
        <f>_xlfn.IFNA(HLOOKUP($R$41,Data1!$C$356:$E$756,F231,FALSE),"")</f>
        <v>0</v>
      </c>
      <c r="S231" s="4819"/>
      <c r="T231" s="4819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>
        <f>_xlfn.IFNA(HLOOKUP($R$41,Data1!$C$356:$E$756,F232,FALSE),"")</f>
        <v>0</v>
      </c>
      <c r="S232" s="4819"/>
      <c r="T232" s="4819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>
        <f>_xlfn.IFNA(HLOOKUP($R$41,Data1!$C$356:$E$756,F233,FALSE),"")</f>
        <v>0</v>
      </c>
      <c r="S233" s="4819"/>
      <c r="T233" s="4819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>
        <f>_xlfn.IFNA(HLOOKUP($R$41,Data1!$C$356:$E$756,F234,FALSE),"")</f>
        <v>0</v>
      </c>
      <c r="S234" s="4819"/>
      <c r="T234" s="4819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>
        <f>_xlfn.IFNA(HLOOKUP($R$41,Data1!$C$356:$E$756,F235,FALSE),"")</f>
        <v>0</v>
      </c>
      <c r="S235" s="4819"/>
      <c r="T235" s="4819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>
        <f>_xlfn.IFNA(HLOOKUP($R$41,Data1!$C$356:$E$756,F236,FALSE),"")</f>
        <v>0</v>
      </c>
      <c r="S236" s="4819"/>
      <c r="T236" s="4819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>
        <f>_xlfn.IFNA(HLOOKUP($R$41,Data1!$C$356:$E$756,F237,FALSE),"")</f>
        <v>0</v>
      </c>
      <c r="S237" s="4819"/>
      <c r="T237" s="4819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>
        <f>_xlfn.IFNA(HLOOKUP($R$41,Data1!$C$356:$E$756,F238,FALSE),"")</f>
        <v>0</v>
      </c>
      <c r="S238" s="4819"/>
      <c r="T238" s="4819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>
        <f>_xlfn.IFNA(HLOOKUP($R$41,Data1!$C$356:$E$756,F239,FALSE),"")</f>
        <v>0</v>
      </c>
      <c r="S239" s="4819"/>
      <c r="T239" s="4819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>
        <f>_xlfn.IFNA(HLOOKUP($R$41,Data1!$C$356:$E$756,F240,FALSE),"")</f>
        <v>0</v>
      </c>
      <c r="S240" s="4819"/>
      <c r="T240" s="4819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>
        <f>_xlfn.IFNA(HLOOKUP($R$41,Data1!$C$356:$E$756,F241,FALSE),"")</f>
        <v>0</v>
      </c>
      <c r="S241" s="4819"/>
      <c r="T241" s="4819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>
        <f>_xlfn.IFNA(HLOOKUP($R$41,Data1!$C$356:$E$756,F242,FALSE),"")</f>
        <v>0</v>
      </c>
      <c r="S242" s="4819"/>
      <c r="T242" s="4819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>
        <f>_xlfn.IFNA(HLOOKUP($R$41,Data1!$C$356:$E$756,F243,FALSE),"")</f>
        <v>0</v>
      </c>
      <c r="S243" s="4819"/>
      <c r="T243" s="4819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>
        <f>_xlfn.IFNA(HLOOKUP($R$41,Data1!$C$356:$E$756,F244,FALSE),"")</f>
        <v>0</v>
      </c>
      <c r="S244" s="4819"/>
      <c r="T244" s="4819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>
        <f>_xlfn.IFNA(HLOOKUP($R$41,Data1!$C$356:$E$756,F245,FALSE),"")</f>
        <v>0</v>
      </c>
      <c r="S245" s="4819"/>
      <c r="T245" s="4819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>
        <f>_xlfn.IFNA(HLOOKUP($R$41,Data1!$C$356:$E$756,F246,FALSE),"")</f>
        <v>0</v>
      </c>
      <c r="S246" s="4819"/>
      <c r="T246" s="4819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>
        <f>_xlfn.IFNA(HLOOKUP($R$41,Data1!$C$356:$E$756,F247,FALSE),"")</f>
        <v>0</v>
      </c>
      <c r="S247" s="4819"/>
      <c r="T247" s="4819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>
        <f>_xlfn.IFNA(HLOOKUP($R$41,Data1!$C$356:$E$756,F248,FALSE),"")</f>
        <v>0</v>
      </c>
      <c r="S248" s="4819"/>
      <c r="T248" s="4819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>
        <f>_xlfn.IFNA(HLOOKUP($R$41,Data1!$C$356:$E$756,F249,FALSE),"")</f>
        <v>0</v>
      </c>
      <c r="S249" s="4819"/>
      <c r="T249" s="4819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>
        <f>_xlfn.IFNA(HLOOKUP($R$41,Data1!$C$356:$E$756,F250,FALSE),"")</f>
        <v>0</v>
      </c>
      <c r="S250" s="4819"/>
      <c r="T250" s="4819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>
        <f>_xlfn.IFNA(HLOOKUP($R$41,Data1!$C$356:$E$756,F251,FALSE),"")</f>
        <v>0</v>
      </c>
      <c r="S251" s="4819"/>
      <c r="T251" s="4819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>
        <f>_xlfn.IFNA(HLOOKUP($R$41,Data1!$C$356:$E$756,F252,FALSE),"")</f>
        <v>0</v>
      </c>
      <c r="S252" s="4819"/>
      <c r="T252" s="4819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>
        <f>_xlfn.IFNA(HLOOKUP($R$41,Data1!$C$356:$E$756,F253,FALSE),"")</f>
        <v>0</v>
      </c>
      <c r="S253" s="4819"/>
      <c r="T253" s="4819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>
        <f>_xlfn.IFNA(HLOOKUP($R$41,Data1!$C$356:$E$756,F254,FALSE),"")</f>
        <v>0</v>
      </c>
      <c r="S254" s="4819"/>
      <c r="T254" s="4819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>
        <f>_xlfn.IFNA(HLOOKUP($R$41,Data1!$C$356:$E$756,F255,FALSE),"")</f>
        <v>0</v>
      </c>
      <c r="S255" s="4819"/>
      <c r="T255" s="4819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>
        <f>_xlfn.IFNA(HLOOKUP($R$41,Data1!$C$356:$E$756,F256,FALSE),"")</f>
        <v>0</v>
      </c>
      <c r="S256" s="4819"/>
      <c r="T256" s="4819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>
        <f>_xlfn.IFNA(HLOOKUP($R$41,Data1!$C$356:$E$756,F257,FALSE),"")</f>
        <v>0</v>
      </c>
      <c r="S257" s="4819"/>
      <c r="T257" s="4819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>
        <f>_xlfn.IFNA(HLOOKUP($R$41,Data1!$C$356:$E$756,F258,FALSE),"")</f>
        <v>0</v>
      </c>
      <c r="S258" s="4819"/>
      <c r="T258" s="4819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>
        <f>_xlfn.IFNA(HLOOKUP($R$41,Data1!$C$356:$E$756,F259,FALSE),"")</f>
        <v>0</v>
      </c>
      <c r="S259" s="4819"/>
      <c r="T259" s="4819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>
        <f>_xlfn.IFNA(HLOOKUP($R$41,Data1!$C$356:$E$756,F260,FALSE),"")</f>
        <v>0</v>
      </c>
      <c r="S260" s="4819"/>
      <c r="T260" s="4819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>
        <f>_xlfn.IFNA(HLOOKUP($R$41,Data1!$C$356:$E$756,F261,FALSE),"")</f>
        <v>0</v>
      </c>
      <c r="S261" s="4819"/>
      <c r="T261" s="4819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>
        <f>_xlfn.IFNA(HLOOKUP($R$41,Data1!$C$356:$E$756,F262,FALSE),"")</f>
        <v>0</v>
      </c>
      <c r="S262" s="4819"/>
      <c r="T262" s="4819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>
        <f>_xlfn.IFNA(HLOOKUP($R$41,Data1!$C$356:$E$756,F263,FALSE),"")</f>
        <v>0</v>
      </c>
      <c r="S263" s="4819"/>
      <c r="T263" s="4819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>
        <f>_xlfn.IFNA(HLOOKUP($R$41,Data1!$C$356:$E$756,F264,FALSE),"")</f>
        <v>0</v>
      </c>
      <c r="S264" s="4819"/>
      <c r="T264" s="4819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>
        <f>_xlfn.IFNA(HLOOKUP($R$41,Data1!$C$356:$E$756,F265,FALSE),"")</f>
        <v>0</v>
      </c>
      <c r="S265" s="4819"/>
      <c r="T265" s="4819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>
        <f>_xlfn.IFNA(HLOOKUP($R$41,Data1!$C$356:$E$756,F266,FALSE),"")</f>
        <v>0</v>
      </c>
      <c r="S266" s="4819"/>
      <c r="T266" s="4819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>
        <f>_xlfn.IFNA(HLOOKUP($R$41,Data1!$C$356:$E$756,F267,FALSE),"")</f>
        <v>0</v>
      </c>
      <c r="S267" s="4819"/>
      <c r="T267" s="4819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>
        <f>_xlfn.IFNA(HLOOKUP($R$41,Data1!$C$356:$E$756,F268,FALSE),"")</f>
        <v>0</v>
      </c>
      <c r="S268" s="4819"/>
      <c r="T268" s="4819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>
        <f>_xlfn.IFNA(HLOOKUP($R$41,Data1!$C$356:$E$756,F269,FALSE),"")</f>
        <v>0</v>
      </c>
      <c r="S269" s="4819"/>
      <c r="T269" s="4819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>
        <f>_xlfn.IFNA(HLOOKUP($R$41,Data1!$C$356:$E$756,F270,FALSE),"")</f>
        <v>0</v>
      </c>
      <c r="S270" s="4819"/>
      <c r="T270" s="4819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>
        <f>_xlfn.IFNA(HLOOKUP($R$41,Data1!$C$356:$E$756,F271,FALSE),"")</f>
        <v>0</v>
      </c>
      <c r="S271" s="4819"/>
      <c r="T271" s="4819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>
        <f>_xlfn.IFNA(HLOOKUP($R$41,Data1!$C$356:$E$756,F272,FALSE),"")</f>
        <v>0</v>
      </c>
      <c r="S272" s="4819"/>
      <c r="T272" s="4819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>
        <f>_xlfn.IFNA(HLOOKUP($R$41,Data1!$C$356:$E$756,F273,FALSE),"")</f>
        <v>0</v>
      </c>
      <c r="S273" s="4819"/>
      <c r="T273" s="4819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>
        <f>_xlfn.IFNA(HLOOKUP($R$41,Data1!$C$356:$E$756,F274,FALSE),"")</f>
        <v>0</v>
      </c>
      <c r="S274" s="4819"/>
      <c r="T274" s="4819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>
        <f>_xlfn.IFNA(HLOOKUP($R$41,Data1!$C$356:$E$756,F275,FALSE),"")</f>
        <v>0</v>
      </c>
      <c r="S275" s="4819"/>
      <c r="T275" s="4819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>
        <f>_xlfn.IFNA(HLOOKUP($R$41,Data1!$C$356:$E$756,F276,FALSE),"")</f>
        <v>0</v>
      </c>
      <c r="S276" s="4819"/>
      <c r="T276" s="4819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>
        <f>_xlfn.IFNA(HLOOKUP($R$41,Data1!$C$356:$E$756,F277,FALSE),"")</f>
        <v>0</v>
      </c>
      <c r="S277" s="4819"/>
      <c r="T277" s="4819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>
        <f>_xlfn.IFNA(HLOOKUP($R$41,Data1!$C$356:$E$756,F278,FALSE),"")</f>
        <v>0</v>
      </c>
      <c r="S278" s="4819"/>
      <c r="T278" s="4819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>
        <f>_xlfn.IFNA(HLOOKUP($R$41,Data1!$C$356:$E$756,F279,FALSE),"")</f>
        <v>0</v>
      </c>
      <c r="S279" s="4819"/>
      <c r="T279" s="4819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>
        <f>_xlfn.IFNA(HLOOKUP($R$41,Data1!$C$356:$E$756,F280,FALSE),"")</f>
        <v>0</v>
      </c>
      <c r="S280" s="4819"/>
      <c r="T280" s="4819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>
        <f>_xlfn.IFNA(HLOOKUP($R$41,Data1!$C$356:$E$756,F281,FALSE),"")</f>
        <v>0</v>
      </c>
      <c r="S281" s="4819"/>
      <c r="T281" s="4819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>
        <f>_xlfn.IFNA(HLOOKUP($R$41,Data1!$C$356:$E$756,F282,FALSE),"")</f>
        <v>0</v>
      </c>
      <c r="S282" s="4819"/>
      <c r="T282" s="4819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>
        <f>_xlfn.IFNA(HLOOKUP($R$41,Data1!$C$356:$E$756,F283,FALSE),"")</f>
        <v>0</v>
      </c>
      <c r="S283" s="4819"/>
      <c r="T283" s="4819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>
        <f>_xlfn.IFNA(HLOOKUP($R$41,Data1!$C$356:$E$756,F284,FALSE),"")</f>
        <v>0</v>
      </c>
      <c r="S284" s="4819"/>
      <c r="T284" s="4819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>
        <f>_xlfn.IFNA(HLOOKUP($R$41,Data1!$C$356:$E$756,F285,FALSE),"")</f>
        <v>0</v>
      </c>
      <c r="S285" s="4819"/>
      <c r="T285" s="4819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>
        <f>_xlfn.IFNA(HLOOKUP($R$41,Data1!$C$356:$E$756,F286,FALSE),"")</f>
        <v>0</v>
      </c>
      <c r="S286" s="4819"/>
      <c r="T286" s="4819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>
        <f>_xlfn.IFNA(HLOOKUP($R$41,Data1!$C$356:$E$756,F287,FALSE),"")</f>
        <v>0</v>
      </c>
      <c r="S287" s="4819"/>
      <c r="T287" s="4819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>
        <f>_xlfn.IFNA(HLOOKUP($R$41,Data1!$C$356:$E$756,F288,FALSE),"")</f>
        <v>0</v>
      </c>
      <c r="S288" s="4819"/>
      <c r="T288" s="4819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>
        <f>_xlfn.IFNA(HLOOKUP($R$41,Data1!$C$356:$E$756,F289,FALSE),"")</f>
        <v>0</v>
      </c>
      <c r="S289" s="4819"/>
      <c r="T289" s="4819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>
        <f>_xlfn.IFNA(HLOOKUP($R$41,Data1!$C$356:$E$756,F290,FALSE),"")</f>
        <v>0</v>
      </c>
      <c r="S290" s="4819"/>
      <c r="T290" s="4819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>
        <f>_xlfn.IFNA(HLOOKUP($R$41,Data1!$C$356:$E$756,F291,FALSE),"")</f>
        <v>0</v>
      </c>
      <c r="S291" s="4819"/>
      <c r="T291" s="4819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>
        <f>_xlfn.IFNA(HLOOKUP($R$41,Data1!$C$356:$E$756,F292,FALSE),"")</f>
        <v>0</v>
      </c>
      <c r="S292" s="4819"/>
      <c r="T292" s="4819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>
        <f>_xlfn.IFNA(HLOOKUP($R$41,Data1!$C$356:$E$756,F293,FALSE),"")</f>
        <v>0</v>
      </c>
      <c r="S293" s="4819"/>
      <c r="T293" s="4819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>
        <f>_xlfn.IFNA(HLOOKUP($R$41,Data1!$C$356:$E$756,F294,FALSE),"")</f>
        <v>0</v>
      </c>
      <c r="S294" s="4819"/>
      <c r="T294" s="4819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>
        <f>_xlfn.IFNA(HLOOKUP($R$41,Data1!$C$356:$E$756,F295,FALSE),"")</f>
        <v>0</v>
      </c>
      <c r="S295" s="4819"/>
      <c r="T295" s="4819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>
        <f>_xlfn.IFNA(HLOOKUP($R$41,Data1!$C$356:$E$756,F296,FALSE),"")</f>
        <v>0</v>
      </c>
      <c r="S296" s="4819"/>
      <c r="T296" s="4819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>
        <f>_xlfn.IFNA(HLOOKUP($R$41,Data1!$C$356:$E$756,F297,FALSE),"")</f>
        <v>0</v>
      </c>
      <c r="S297" s="4819"/>
      <c r="T297" s="4819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>
        <f>_xlfn.IFNA(HLOOKUP($R$41,Data1!$C$356:$E$756,F298,FALSE),"")</f>
        <v>0</v>
      </c>
      <c r="S298" s="4819"/>
      <c r="T298" s="4819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>
        <f>_xlfn.IFNA(HLOOKUP($R$41,Data1!$C$356:$E$756,F299,FALSE),"")</f>
        <v>0</v>
      </c>
      <c r="S299" s="4819"/>
      <c r="T299" s="4819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>
        <f>_xlfn.IFNA(HLOOKUP($R$41,Data1!$C$356:$E$756,F300,FALSE),"")</f>
        <v>0</v>
      </c>
      <c r="S300" s="4819"/>
      <c r="T300" s="4819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>
        <f>_xlfn.IFNA(HLOOKUP($R$41,Data1!$C$356:$E$756,F301,FALSE),"")</f>
        <v>0</v>
      </c>
      <c r="S301" s="4819"/>
      <c r="T301" s="4819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>
        <f>_xlfn.IFNA(HLOOKUP($R$41,Data1!$C$356:$E$756,F302,FALSE),"")</f>
        <v>0</v>
      </c>
      <c r="S302" s="4819"/>
      <c r="T302" s="4819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>
        <f>_xlfn.IFNA(HLOOKUP($R$41,Data1!$C$356:$E$756,F303,FALSE),"")</f>
        <v>0</v>
      </c>
      <c r="S303" s="4819"/>
      <c r="T303" s="4819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>
        <f>_xlfn.IFNA(HLOOKUP($R$41,Data1!$C$356:$E$756,F304,FALSE),"")</f>
        <v>0</v>
      </c>
      <c r="S304" s="4819"/>
      <c r="T304" s="4819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>
        <f>_xlfn.IFNA(HLOOKUP($R$41,Data1!$C$356:$E$756,F305,FALSE),"")</f>
        <v>0</v>
      </c>
      <c r="S305" s="4819"/>
      <c r="T305" s="4819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>
        <f>_xlfn.IFNA(HLOOKUP($R$41,Data1!$C$356:$E$756,F306,FALSE),"")</f>
        <v>0</v>
      </c>
      <c r="S306" s="4819"/>
      <c r="T306" s="4819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>
        <f>_xlfn.IFNA(HLOOKUP($R$41,Data1!$C$356:$E$756,F307,FALSE),"")</f>
        <v>0</v>
      </c>
      <c r="S307" s="4819"/>
      <c r="T307" s="4819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>
        <f>_xlfn.IFNA(HLOOKUP($R$41,Data1!$C$356:$E$756,F308,FALSE),"")</f>
        <v>0</v>
      </c>
      <c r="S308" s="4819"/>
      <c r="T308" s="4819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>
        <f>_xlfn.IFNA(HLOOKUP($R$41,Data1!$C$356:$E$756,F309,FALSE),"")</f>
        <v>0</v>
      </c>
      <c r="S309" s="4819"/>
      <c r="T309" s="4819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>
        <f>_xlfn.IFNA(HLOOKUP($R$41,Data1!$C$356:$E$756,F310,FALSE),"")</f>
        <v>0</v>
      </c>
      <c r="S310" s="4819"/>
      <c r="T310" s="4819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>
        <f>_xlfn.IFNA(HLOOKUP($R$41,Data1!$C$356:$E$756,F311,FALSE),"")</f>
        <v>0</v>
      </c>
      <c r="S311" s="4819"/>
      <c r="T311" s="4819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>
        <f>_xlfn.IFNA(HLOOKUP($R$41,Data1!$C$356:$E$756,F312,FALSE),"")</f>
        <v>0</v>
      </c>
      <c r="S312" s="4819"/>
      <c r="T312" s="4819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>
        <f>_xlfn.IFNA(HLOOKUP($R$41,Data1!$C$356:$E$756,F313,FALSE),"")</f>
        <v>0</v>
      </c>
      <c r="S313" s="4819"/>
      <c r="T313" s="4819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>
        <f>_xlfn.IFNA(HLOOKUP($R$41,Data1!$C$356:$E$756,F314,FALSE),"")</f>
        <v>0</v>
      </c>
      <c r="S314" s="4819"/>
      <c r="T314" s="4819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>
        <f>_xlfn.IFNA(HLOOKUP($R$41,Data1!$C$356:$E$756,F315,FALSE),"")</f>
        <v>0</v>
      </c>
      <c r="S315" s="4819"/>
      <c r="T315" s="4819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>
        <f>_xlfn.IFNA(HLOOKUP($R$41,Data1!$C$356:$E$756,F316,FALSE),"")</f>
        <v>0</v>
      </c>
      <c r="S316" s="4819"/>
      <c r="T316" s="4819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>
        <f>_xlfn.IFNA(HLOOKUP($R$41,Data1!$C$356:$E$756,F317,FALSE),"")</f>
        <v>0</v>
      </c>
      <c r="S317" s="4819"/>
      <c r="T317" s="4819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>
        <f>_xlfn.IFNA(HLOOKUP($R$41,Data1!$C$356:$E$756,F318,FALSE),"")</f>
        <v>0</v>
      </c>
      <c r="S318" s="4819"/>
      <c r="T318" s="4819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>
        <f>_xlfn.IFNA(HLOOKUP($R$41,Data1!$C$356:$E$756,F319,FALSE),"")</f>
        <v>0</v>
      </c>
      <c r="S319" s="4819"/>
      <c r="T319" s="4819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>
        <f>_xlfn.IFNA(HLOOKUP($R$41,Data1!$C$356:$E$756,F320,FALSE),"")</f>
        <v>0</v>
      </c>
      <c r="S320" s="4819"/>
      <c r="T320" s="4819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>
        <f>_xlfn.IFNA(HLOOKUP($R$41,Data1!$C$356:$E$756,F321,FALSE),"")</f>
        <v>0</v>
      </c>
      <c r="S321" s="4819"/>
      <c r="T321" s="4819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>
        <f>_xlfn.IFNA(HLOOKUP($R$41,Data1!$C$356:$E$756,F322,FALSE),"")</f>
        <v>0</v>
      </c>
      <c r="S322" s="4819"/>
      <c r="T322" s="4819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>
        <f>_xlfn.IFNA(HLOOKUP($R$41,Data1!$C$356:$E$756,F323,FALSE),"")</f>
        <v>0</v>
      </c>
      <c r="S323" s="4819"/>
      <c r="T323" s="4819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>
        <f>_xlfn.IFNA(HLOOKUP($R$41,Data1!$C$356:$E$756,F324,FALSE),"")</f>
        <v>0</v>
      </c>
      <c r="S324" s="4819"/>
      <c r="T324" s="4819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>
        <f>_xlfn.IFNA(HLOOKUP($R$41,Data1!$C$356:$E$756,F325,FALSE),"")</f>
        <v>0</v>
      </c>
      <c r="S325" s="4819"/>
      <c r="T325" s="4819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>
        <f>_xlfn.IFNA(HLOOKUP($R$41,Data1!$C$356:$E$756,F326,FALSE),"")</f>
        <v>0</v>
      </c>
      <c r="S326" s="4819"/>
      <c r="T326" s="4819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>
        <f>_xlfn.IFNA(HLOOKUP($R$41,Data1!$C$356:$E$756,F327,FALSE),"")</f>
        <v>0</v>
      </c>
      <c r="S327" s="4819"/>
      <c r="T327" s="4819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>
        <f>_xlfn.IFNA(HLOOKUP($R$41,Data1!$C$356:$E$756,F328,FALSE),"")</f>
        <v>0</v>
      </c>
      <c r="S328" s="4819"/>
      <c r="T328" s="4819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>
        <f>_xlfn.IFNA(HLOOKUP($R$41,Data1!$C$356:$E$756,F329,FALSE),"")</f>
        <v>0</v>
      </c>
      <c r="S329" s="4819"/>
      <c r="T329" s="4819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>
        <f>_xlfn.IFNA(HLOOKUP($R$41,Data1!$C$356:$E$756,F330,FALSE),"")</f>
        <v>0</v>
      </c>
      <c r="S330" s="4819"/>
      <c r="T330" s="4819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>
        <f>_xlfn.IFNA(HLOOKUP($R$41,Data1!$C$356:$E$756,F331,FALSE),"")</f>
        <v>0</v>
      </c>
      <c r="S331" s="4819"/>
      <c r="T331" s="4819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>
        <f>_xlfn.IFNA(HLOOKUP($R$41,Data1!$C$356:$E$756,F332,FALSE),"")</f>
        <v>0</v>
      </c>
      <c r="S332" s="4819"/>
      <c r="T332" s="4819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>
        <f>_xlfn.IFNA(HLOOKUP($R$41,Data1!$C$356:$E$756,F333,FALSE),"")</f>
        <v>0</v>
      </c>
      <c r="S333" s="4819"/>
      <c r="T333" s="4819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>
        <f>_xlfn.IFNA(HLOOKUP($R$41,Data1!$C$356:$E$756,F334,FALSE),"")</f>
        <v>0</v>
      </c>
      <c r="S334" s="4819"/>
      <c r="T334" s="4819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>
        <f>_xlfn.IFNA(HLOOKUP($R$41,Data1!$C$356:$E$756,F335,FALSE),"")</f>
        <v>0</v>
      </c>
      <c r="S335" s="4819"/>
      <c r="T335" s="4819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>
        <f>_xlfn.IFNA(HLOOKUP($R$41,Data1!$C$356:$E$756,F336,FALSE),"")</f>
        <v>0</v>
      </c>
      <c r="S336" s="4819"/>
      <c r="T336" s="4819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>
        <f>_xlfn.IFNA(HLOOKUP($R$41,Data1!$C$356:$E$756,F337,FALSE),"")</f>
        <v>0</v>
      </c>
      <c r="S337" s="4819"/>
      <c r="T337" s="4819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>
        <f>_xlfn.IFNA(HLOOKUP($R$41,Data1!$C$356:$E$756,F338,FALSE),"")</f>
        <v>0</v>
      </c>
      <c r="S338" s="4819"/>
      <c r="T338" s="4819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>
        <f>_xlfn.IFNA(HLOOKUP($R$41,Data1!$C$356:$E$756,F339,FALSE),"")</f>
        <v>0</v>
      </c>
      <c r="S339" s="4819"/>
      <c r="T339" s="4819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>
        <f>_xlfn.IFNA(HLOOKUP($R$41,Data1!$C$356:$E$756,F340,FALSE),"")</f>
        <v>0</v>
      </c>
      <c r="S340" s="4819"/>
      <c r="T340" s="4819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>
        <f>_xlfn.IFNA(HLOOKUP($R$41,Data1!$C$356:$E$756,F341,FALSE),"")</f>
        <v>0</v>
      </c>
      <c r="S341" s="4819"/>
      <c r="T341" s="4819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>
        <f>_xlfn.IFNA(HLOOKUP($R$41,Data1!$C$356:$E$756,F342,FALSE),"")</f>
        <v>0</v>
      </c>
      <c r="S342" s="4819"/>
      <c r="T342" s="4819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>
        <f>_xlfn.IFNA(HLOOKUP($R$41,Data1!$C$356:$E$756,F343,FALSE),"")</f>
        <v>0</v>
      </c>
      <c r="S343" s="4819"/>
      <c r="T343" s="4819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>
        <f>_xlfn.IFNA(HLOOKUP($R$41,Data1!$C$356:$E$756,F344,FALSE),"")</f>
        <v>0</v>
      </c>
      <c r="S344" s="4819"/>
      <c r="T344" s="4819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>
        <f>_xlfn.IFNA(HLOOKUP($R$41,Data1!$C$356:$E$756,F345,FALSE),"")</f>
        <v>0</v>
      </c>
      <c r="S345" s="4819"/>
      <c r="T345" s="4819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>
        <f>_xlfn.IFNA(HLOOKUP($R$41,Data1!$C$356:$E$756,F346,FALSE),"")</f>
        <v>0</v>
      </c>
      <c r="S346" s="4819"/>
      <c r="T346" s="4819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>
        <f>_xlfn.IFNA(HLOOKUP($R$41,Data1!$C$356:$E$756,F347,FALSE),"")</f>
        <v>0</v>
      </c>
      <c r="S347" s="4819"/>
      <c r="T347" s="4819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>
        <f>_xlfn.IFNA(HLOOKUP($R$41,Data1!$C$356:$E$756,F348,FALSE),"")</f>
        <v>0</v>
      </c>
      <c r="S348" s="4819"/>
      <c r="T348" s="4819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>
        <f>_xlfn.IFNA(HLOOKUP($R$41,Data1!$C$356:$E$756,F349,FALSE),"")</f>
        <v>0</v>
      </c>
      <c r="S349" s="4819"/>
      <c r="T349" s="4819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>
        <f>_xlfn.IFNA(HLOOKUP($R$41,Data1!$C$356:$E$756,F350,FALSE),"")</f>
        <v>0</v>
      </c>
      <c r="S350" s="4819"/>
      <c r="T350" s="4819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>
        <f>_xlfn.IFNA(HLOOKUP($R$41,Data1!$C$356:$E$756,F351,FALSE),"")</f>
        <v>0</v>
      </c>
      <c r="S351" s="4819"/>
      <c r="T351" s="4819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>
        <f>_xlfn.IFNA(HLOOKUP($R$41,Data1!$C$356:$E$756,F352,FALSE),"")</f>
        <v>0</v>
      </c>
      <c r="S352" s="4819"/>
      <c r="T352" s="4819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>
        <f>_xlfn.IFNA(HLOOKUP($R$41,Data1!$C$356:$E$756,F353,FALSE),"")</f>
        <v>0</v>
      </c>
      <c r="S353" s="4819"/>
      <c r="T353" s="4819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>
        <f>_xlfn.IFNA(HLOOKUP($R$41,Data1!$C$356:$E$756,F354,FALSE),"")</f>
        <v>0</v>
      </c>
      <c r="S354" s="4819"/>
      <c r="T354" s="4819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>
        <f>_xlfn.IFNA(HLOOKUP($R$41,Data1!$C$356:$E$756,F355,FALSE),"")</f>
        <v>0</v>
      </c>
      <c r="S355" s="4819"/>
      <c r="T355" s="4819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>
        <f>_xlfn.IFNA(HLOOKUP($R$41,Data1!$C$356:$E$756,F356,FALSE),"")</f>
        <v>0</v>
      </c>
      <c r="S356" s="4819"/>
      <c r="T356" s="4819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>
        <f>_xlfn.IFNA(HLOOKUP($R$41,Data1!$C$356:$E$756,F357,FALSE),"")</f>
        <v>0</v>
      </c>
      <c r="S357" s="4819"/>
      <c r="T357" s="4819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>
        <f>_xlfn.IFNA(HLOOKUP($R$41,Data1!$C$356:$E$756,F358,FALSE),"")</f>
        <v>0</v>
      </c>
      <c r="S358" s="4819"/>
      <c r="T358" s="4819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>
        <f>_xlfn.IFNA(HLOOKUP($R$41,Data1!$C$356:$E$756,F359,FALSE),"")</f>
        <v>0</v>
      </c>
      <c r="S359" s="4819"/>
      <c r="T359" s="4819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>
        <f>_xlfn.IFNA(HLOOKUP($R$41,Data1!$C$356:$E$756,F360,FALSE),"")</f>
        <v>0</v>
      </c>
      <c r="S360" s="4819"/>
      <c r="T360" s="4819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>
        <f>_xlfn.IFNA(HLOOKUP($R$41,Data1!$C$356:$E$756,F361,FALSE),"")</f>
        <v>0</v>
      </c>
      <c r="S361" s="4819"/>
      <c r="T361" s="4819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>
        <f>_xlfn.IFNA(HLOOKUP($R$41,Data1!$C$356:$E$756,F362,FALSE),"")</f>
        <v>0</v>
      </c>
      <c r="S362" s="4819"/>
      <c r="T362" s="4819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>
        <f>_xlfn.IFNA(HLOOKUP($R$41,Data1!$C$356:$E$756,F363,FALSE),"")</f>
        <v>0</v>
      </c>
      <c r="S363" s="4819"/>
      <c r="T363" s="4819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>
        <f>_xlfn.IFNA(HLOOKUP($R$41,Data1!$C$356:$E$756,F364,FALSE),"")</f>
        <v>0</v>
      </c>
      <c r="S364" s="4819"/>
      <c r="T364" s="4819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>
        <f>_xlfn.IFNA(HLOOKUP($R$41,Data1!$C$356:$E$756,F365,FALSE),"")</f>
        <v>0</v>
      </c>
      <c r="S365" s="4819"/>
      <c r="T365" s="4819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>
        <f>_xlfn.IFNA(HLOOKUP($R$41,Data1!$C$356:$E$756,F366,FALSE),"")</f>
        <v>0</v>
      </c>
      <c r="S366" s="4819"/>
      <c r="T366" s="4819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>
        <f>_xlfn.IFNA(HLOOKUP($R$41,Data1!$C$356:$E$756,F367,FALSE),"")</f>
        <v>0</v>
      </c>
      <c r="S367" s="4819"/>
      <c r="T367" s="4819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>
        <f>_xlfn.IFNA(HLOOKUP($R$41,Data1!$C$356:$E$756,F368,FALSE),"")</f>
        <v>0</v>
      </c>
      <c r="S368" s="4819"/>
      <c r="T368" s="4819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>
        <f>_xlfn.IFNA(HLOOKUP($R$41,Data1!$C$356:$E$756,F369,FALSE),"")</f>
        <v>0</v>
      </c>
      <c r="S369" s="4819"/>
      <c r="T369" s="4819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>
        <f>_xlfn.IFNA(HLOOKUP($R$41,Data1!$C$356:$E$756,F370,FALSE),"")</f>
        <v>0</v>
      </c>
      <c r="S370" s="4819"/>
      <c r="T370" s="4819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>
        <f>_xlfn.IFNA(HLOOKUP($R$41,Data1!$C$356:$E$756,F371,FALSE),"")</f>
        <v>0</v>
      </c>
      <c r="S371" s="4819"/>
      <c r="T371" s="4819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>
        <f>_xlfn.IFNA(HLOOKUP($R$41,Data1!$C$356:$E$756,F372,FALSE),"")</f>
        <v>0</v>
      </c>
      <c r="S372" s="4819"/>
      <c r="T372" s="4819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>
        <f>_xlfn.IFNA(HLOOKUP($R$41,Data1!$C$356:$E$756,F373,FALSE),"")</f>
        <v>0</v>
      </c>
      <c r="S373" s="4819"/>
      <c r="T373" s="4819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>
        <f>_xlfn.IFNA(HLOOKUP($R$41,Data1!$C$356:$E$756,F374,FALSE),"")</f>
        <v>0</v>
      </c>
      <c r="S374" s="4819"/>
      <c r="T374" s="4819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>
        <f>_xlfn.IFNA(HLOOKUP($R$41,Data1!$C$356:$E$756,F375,FALSE),"")</f>
        <v>0</v>
      </c>
      <c r="S375" s="4819"/>
      <c r="T375" s="4819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>
        <f>_xlfn.IFNA(HLOOKUP($R$41,Data1!$C$356:$E$756,F376,FALSE),"")</f>
        <v>0</v>
      </c>
      <c r="S376" s="4819"/>
      <c r="T376" s="4819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>
        <f>_xlfn.IFNA(HLOOKUP($R$41,Data1!$C$356:$E$756,F377,FALSE),"")</f>
        <v>0</v>
      </c>
      <c r="S377" s="4819"/>
      <c r="T377" s="4819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>
        <f>_xlfn.IFNA(HLOOKUP($R$41,Data1!$C$356:$E$756,F378,FALSE),"")</f>
        <v>0</v>
      </c>
      <c r="S378" s="4819"/>
      <c r="T378" s="4819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>
        <f>_xlfn.IFNA(HLOOKUP($R$41,Data1!$C$356:$E$756,F379,FALSE),"")</f>
        <v>0</v>
      </c>
      <c r="S379" s="4819"/>
      <c r="T379" s="4819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>
        <f>_xlfn.IFNA(HLOOKUP($R$41,Data1!$C$356:$E$756,F380,FALSE),"")</f>
        <v>0</v>
      </c>
      <c r="S380" s="4819"/>
      <c r="T380" s="4819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>
        <f>_xlfn.IFNA(HLOOKUP($R$41,Data1!$C$356:$E$756,F381,FALSE),"")</f>
        <v>0</v>
      </c>
      <c r="S381" s="4819"/>
      <c r="T381" s="4819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>
        <f>_xlfn.IFNA(HLOOKUP($R$41,Data1!$C$356:$E$756,F382,FALSE),"")</f>
        <v>0</v>
      </c>
      <c r="S382" s="4819"/>
      <c r="T382" s="4819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>
        <f>_xlfn.IFNA(HLOOKUP($R$41,Data1!$C$356:$E$756,F383,FALSE),"")</f>
        <v>0</v>
      </c>
      <c r="S383" s="4819"/>
      <c r="T383" s="4819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>
        <f>_xlfn.IFNA(HLOOKUP($R$41,Data1!$C$356:$E$756,F384,FALSE),"")</f>
        <v>0</v>
      </c>
      <c r="S384" s="4819"/>
      <c r="T384" s="4819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>
        <f>_xlfn.IFNA(HLOOKUP($R$41,Data1!$C$356:$E$756,F385,FALSE),"")</f>
        <v>0</v>
      </c>
      <c r="S385" s="4819"/>
      <c r="T385" s="4819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>
        <f>_xlfn.IFNA(HLOOKUP($R$41,Data1!$C$356:$E$756,F386,FALSE),"")</f>
        <v>0</v>
      </c>
      <c r="S386" s="4819"/>
      <c r="T386" s="4819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>
        <f>_xlfn.IFNA(HLOOKUP($R$41,Data1!$C$356:$E$756,F387,FALSE),"")</f>
        <v>0</v>
      </c>
      <c r="S387" s="4819"/>
      <c r="T387" s="4819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>
        <f>_xlfn.IFNA(HLOOKUP($R$41,Data1!$C$356:$E$756,F388,FALSE),"")</f>
        <v>0</v>
      </c>
      <c r="S388" s="4819"/>
      <c r="T388" s="4819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>
        <f>_xlfn.IFNA(HLOOKUP($R$41,Data1!$C$356:$E$756,F389,FALSE),"")</f>
        <v>0</v>
      </c>
      <c r="S389" s="4819"/>
      <c r="T389" s="4819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>
        <f>_xlfn.IFNA(HLOOKUP($R$41,Data1!$C$356:$E$756,F390,FALSE),"")</f>
        <v>0</v>
      </c>
      <c r="S390" s="4819"/>
      <c r="T390" s="4819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>
        <f>_xlfn.IFNA(HLOOKUP($R$41,Data1!$C$356:$E$756,F391,FALSE),"")</f>
        <v>0</v>
      </c>
      <c r="S391" s="4819"/>
      <c r="T391" s="4819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6"/>
      <c r="V392" s="4815"/>
      <c r="W392" s="4815"/>
      <c r="X392" s="4815"/>
      <c r="Y392" s="4815"/>
      <c r="Z392" s="2126"/>
      <c r="AA392" s="2126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9"/>
      <c r="V393" s="4809"/>
      <c r="W393" s="4809"/>
      <c r="X393" s="4809"/>
      <c r="Y393" s="4809"/>
      <c r="Z393" s="2129"/>
      <c r="AA393" s="2129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AD37" sqref="AD37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Giovann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Giovanni Athalia Chandr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5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7"/>
      <c r="AE30" s="1245"/>
      <c r="AF30" s="1245"/>
      <c r="AG30" s="3447" t="s">
        <v>19</v>
      </c>
      <c r="AH30" s="3448"/>
      <c r="AI30" s="3449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7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75">
      <c r="A36"/>
      <c r="B36" s="948"/>
      <c r="C36" s="701"/>
      <c r="E36" s="581">
        <v>8</v>
      </c>
      <c r="F36" s="458" t="s">
        <v>7950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.7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Giovan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0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8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9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Giovan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4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5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1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 t="s">
        <v>8631</v>
      </c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Giovan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5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5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6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1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2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5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6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7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8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9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2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4</v>
      </c>
      <c r="G50" s="4930" t="s">
        <v>8546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5</v>
      </c>
      <c r="G51" s="4930" t="s">
        <v>8547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39" t="s">
        <v>7850</v>
      </c>
      <c r="G6" s="4940"/>
      <c r="H6" s="4940"/>
      <c r="I6" s="4940"/>
      <c r="J6" s="4940"/>
      <c r="K6" s="4940"/>
      <c r="L6" s="4940"/>
      <c r="M6" s="4940"/>
      <c r="N6" s="4940"/>
      <c r="O6" s="4940"/>
      <c r="P6" s="4940"/>
      <c r="Q6" s="4940"/>
      <c r="R6" s="4940"/>
      <c r="S6" s="4940"/>
      <c r="T6" s="4940"/>
      <c r="U6" s="4940"/>
      <c r="V6" s="4940"/>
      <c r="W6" s="4940"/>
      <c r="X6" s="4940"/>
      <c r="Y6" s="4940"/>
      <c r="Z6" s="4940"/>
      <c r="AA6" s="4940"/>
      <c r="AB6" s="4940"/>
      <c r="AC6" s="4940"/>
      <c r="AD6" s="4940"/>
      <c r="AE6" s="4940"/>
      <c r="AF6" s="4940"/>
      <c r="AG6" s="4940"/>
      <c r="AH6" s="4940"/>
      <c r="AI6" s="4940"/>
      <c r="AJ6" s="4940"/>
      <c r="AK6" s="4940"/>
      <c r="AL6" s="2313"/>
    </row>
    <row r="7" spans="1:39" ht="15" customHeight="1">
      <c r="F7" s="4941"/>
      <c r="G7" s="4942"/>
      <c r="H7" s="4942"/>
      <c r="I7" s="4942"/>
      <c r="J7" s="4942"/>
      <c r="K7" s="4942"/>
      <c r="L7" s="4942"/>
      <c r="M7" s="4942"/>
      <c r="N7" s="4942"/>
      <c r="O7" s="4942"/>
      <c r="P7" s="4942"/>
      <c r="Q7" s="4942"/>
      <c r="R7" s="4942"/>
      <c r="S7" s="4942"/>
      <c r="T7" s="4942"/>
      <c r="U7" s="4942"/>
      <c r="V7" s="4942"/>
      <c r="W7" s="4942"/>
      <c r="X7" s="4942"/>
      <c r="Y7" s="4942"/>
      <c r="Z7" s="4942"/>
      <c r="AA7" s="4942"/>
      <c r="AB7" s="4942"/>
      <c r="AC7" s="4942"/>
      <c r="AD7" s="4942"/>
      <c r="AE7" s="4942"/>
      <c r="AF7" s="4942"/>
      <c r="AG7" s="4942"/>
      <c r="AH7" s="4942"/>
      <c r="AI7" s="4942"/>
      <c r="AJ7" s="4942"/>
      <c r="AK7" s="4942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.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 t="str">
        <f>CR!P11</f>
        <v>-</v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7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4" t="s">
        <v>7852</v>
      </c>
      <c r="R16" s="4944"/>
      <c r="S16" s="4944"/>
      <c r="T16" s="4944"/>
      <c r="U16" s="4944"/>
      <c r="V16" s="4944"/>
      <c r="W16" s="4944"/>
      <c r="X16" s="4944"/>
      <c r="Y16" s="4944"/>
      <c r="Z16" s="4944"/>
      <c r="AA16" s="4944"/>
      <c r="AB16" s="4944"/>
      <c r="AC16" s="1879"/>
      <c r="AD16" s="1880"/>
      <c r="AE16" s="4947" t="s">
        <v>1773</v>
      </c>
      <c r="AF16" s="494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4" t="s">
        <v>7854</v>
      </c>
      <c r="R17" s="4944"/>
      <c r="S17" s="4944"/>
      <c r="T17" s="4944"/>
      <c r="U17" s="4944"/>
      <c r="V17" s="4944"/>
      <c r="W17" s="4944"/>
      <c r="X17" s="4944"/>
      <c r="Y17" s="4944"/>
      <c r="Z17" s="4944"/>
      <c r="AA17" s="4944"/>
      <c r="AB17" s="4944"/>
      <c r="AC17" s="1879"/>
      <c r="AD17" s="1878"/>
      <c r="AE17" s="4947" t="s">
        <v>2035</v>
      </c>
      <c r="AF17" s="4947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8" t="s">
        <v>7324</v>
      </c>
      <c r="R18" s="4948"/>
      <c r="S18" s="4948"/>
      <c r="T18" s="4948"/>
      <c r="U18" s="4948"/>
      <c r="V18" s="4948"/>
      <c r="W18" s="4948"/>
      <c r="X18" s="4948"/>
      <c r="Y18" s="4948"/>
      <c r="Z18" s="4948"/>
      <c r="AA18" s="4948"/>
      <c r="AB18" s="4948"/>
      <c r="AC18" s="1879"/>
      <c r="AD18" s="1878"/>
      <c r="AE18" s="4947" t="s">
        <v>2036</v>
      </c>
      <c r="AF18" s="494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8" t="s">
        <v>7855</v>
      </c>
      <c r="R19" s="4948"/>
      <c r="S19" s="4948"/>
      <c r="T19" s="4948"/>
      <c r="U19" s="4948"/>
      <c r="V19" s="4948"/>
      <c r="W19" s="4948"/>
      <c r="X19" s="4948"/>
      <c r="Y19" s="4948"/>
      <c r="Z19" s="4948"/>
      <c r="AA19" s="4948"/>
      <c r="AB19" s="4948"/>
      <c r="AC19" s="1879"/>
      <c r="AD19" s="1878"/>
      <c r="AE19" s="4947" t="s">
        <v>2108</v>
      </c>
      <c r="AF19" s="494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9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3" t="str">
        <f>IF('B120'!F65="","",'B120'!F65)</f>
        <v/>
      </c>
      <c r="H22" s="4943"/>
      <c r="I22" s="4943"/>
      <c r="J22" s="4943"/>
      <c r="K22" s="4943"/>
      <c r="L22" s="4943"/>
      <c r="M22" s="4943"/>
      <c r="N22" s="4943"/>
      <c r="O22" s="4943"/>
      <c r="P22" s="4943"/>
      <c r="Q22" s="4943"/>
      <c r="R22" s="4943"/>
      <c r="S22" s="4943"/>
      <c r="T22" s="4943"/>
      <c r="U22" s="4943"/>
      <c r="V22" s="4943"/>
      <c r="W22" s="4943"/>
      <c r="X22" s="4943"/>
      <c r="Y22" s="4943"/>
      <c r="Z22" s="4943"/>
      <c r="AA22" s="4943"/>
      <c r="AB22" s="4943"/>
      <c r="AC22" s="4943"/>
      <c r="AD22" s="4943"/>
      <c r="AE22" s="4943"/>
      <c r="AF22" s="4943"/>
      <c r="AG22" s="4943"/>
      <c r="AH22" s="4943"/>
      <c r="AI22" s="4943"/>
      <c r="AJ22" s="4943"/>
      <c r="AK22" s="1565"/>
      <c r="AL22" s="2313" t="str">
        <f>'B120'!AX65</f>
        <v>Incompleted</v>
      </c>
    </row>
    <row r="23" spans="6:38">
      <c r="F23" s="1127"/>
      <c r="G23" s="4943"/>
      <c r="H23" s="4943"/>
      <c r="I23" s="4943"/>
      <c r="J23" s="4943"/>
      <c r="K23" s="4943"/>
      <c r="L23" s="4943"/>
      <c r="M23" s="4943"/>
      <c r="N23" s="4943"/>
      <c r="O23" s="4943"/>
      <c r="P23" s="4943"/>
      <c r="Q23" s="4943"/>
      <c r="R23" s="4943"/>
      <c r="S23" s="4943"/>
      <c r="T23" s="4943"/>
      <c r="U23" s="4943"/>
      <c r="V23" s="4943"/>
      <c r="W23" s="4943"/>
      <c r="X23" s="4943"/>
      <c r="Y23" s="4943"/>
      <c r="Z23" s="4943"/>
      <c r="AA23" s="4943"/>
      <c r="AB23" s="4943"/>
      <c r="AC23" s="4943"/>
      <c r="AD23" s="4943"/>
      <c r="AE23" s="4943"/>
      <c r="AF23" s="4943"/>
      <c r="AG23" s="4943"/>
      <c r="AH23" s="4943"/>
      <c r="AI23" s="4943"/>
      <c r="AJ23" s="4943"/>
      <c r="AK23" s="1565"/>
      <c r="AL23" s="2313"/>
    </row>
    <row r="24" spans="6:38">
      <c r="F24" s="1127"/>
      <c r="G24" s="4943"/>
      <c r="H24" s="4943"/>
      <c r="I24" s="4943"/>
      <c r="J24" s="4943"/>
      <c r="K24" s="4943"/>
      <c r="L24" s="4943"/>
      <c r="M24" s="4943"/>
      <c r="N24" s="4943"/>
      <c r="O24" s="4943"/>
      <c r="P24" s="4943"/>
      <c r="Q24" s="4943"/>
      <c r="R24" s="4943"/>
      <c r="S24" s="4943"/>
      <c r="T24" s="4943"/>
      <c r="U24" s="4943"/>
      <c r="V24" s="4943"/>
      <c r="W24" s="4943"/>
      <c r="X24" s="4943"/>
      <c r="Y24" s="4943"/>
      <c r="Z24" s="4943"/>
      <c r="AA24" s="4943"/>
      <c r="AB24" s="4943"/>
      <c r="AC24" s="4943"/>
      <c r="AD24" s="4943"/>
      <c r="AE24" s="4943"/>
      <c r="AF24" s="4943"/>
      <c r="AG24" s="4943"/>
      <c r="AH24" s="4943"/>
      <c r="AI24" s="4943"/>
      <c r="AJ24" s="4943"/>
      <c r="AK24" s="1565"/>
      <c r="AL24" s="2313"/>
    </row>
    <row r="25" spans="6:38">
      <c r="F25" s="1127"/>
      <c r="G25" s="4943"/>
      <c r="H25" s="4943"/>
      <c r="I25" s="4943"/>
      <c r="J25" s="4943"/>
      <c r="K25" s="4943"/>
      <c r="L25" s="4943"/>
      <c r="M25" s="4943"/>
      <c r="N25" s="4943"/>
      <c r="O25" s="4943"/>
      <c r="P25" s="4943"/>
      <c r="Q25" s="4943"/>
      <c r="R25" s="4943"/>
      <c r="S25" s="4943"/>
      <c r="T25" s="4943"/>
      <c r="U25" s="4943"/>
      <c r="V25" s="4943"/>
      <c r="W25" s="4943"/>
      <c r="X25" s="4943"/>
      <c r="Y25" s="4943"/>
      <c r="Z25" s="4943"/>
      <c r="AA25" s="4943"/>
      <c r="AB25" s="4943"/>
      <c r="AC25" s="4943"/>
      <c r="AD25" s="4943"/>
      <c r="AE25" s="4943"/>
      <c r="AF25" s="4943"/>
      <c r="AG25" s="4943"/>
      <c r="AH25" s="4943"/>
      <c r="AI25" s="4943"/>
      <c r="AJ25" s="4943"/>
      <c r="AK25" s="1565"/>
      <c r="AL25" s="2313"/>
    </row>
    <row r="26" spans="6:38">
      <c r="F26" s="1127"/>
      <c r="G26" s="4943"/>
      <c r="H26" s="4943"/>
      <c r="I26" s="4943"/>
      <c r="J26" s="4943"/>
      <c r="K26" s="4943"/>
      <c r="L26" s="4943"/>
      <c r="M26" s="4943"/>
      <c r="N26" s="4943"/>
      <c r="O26" s="4943"/>
      <c r="P26" s="4943"/>
      <c r="Q26" s="4943"/>
      <c r="R26" s="4943"/>
      <c r="S26" s="4943"/>
      <c r="T26" s="4943"/>
      <c r="U26" s="4943"/>
      <c r="V26" s="4943"/>
      <c r="W26" s="4943"/>
      <c r="X26" s="4943"/>
      <c r="Y26" s="4943"/>
      <c r="Z26" s="4943"/>
      <c r="AA26" s="4943"/>
      <c r="AB26" s="4943"/>
      <c r="AC26" s="4943"/>
      <c r="AD26" s="4943"/>
      <c r="AE26" s="4943"/>
      <c r="AF26" s="4943"/>
      <c r="AG26" s="4943"/>
      <c r="AH26" s="4943"/>
      <c r="AI26" s="4943"/>
      <c r="AJ26" s="4943"/>
      <c r="AK26" s="1565"/>
      <c r="AL26" s="2313"/>
    </row>
    <row r="27" spans="6:38">
      <c r="F27" s="1127"/>
      <c r="G27" s="4943"/>
      <c r="H27" s="4943"/>
      <c r="I27" s="4943"/>
      <c r="J27" s="4943"/>
      <c r="K27" s="4943"/>
      <c r="L27" s="4943"/>
      <c r="M27" s="4943"/>
      <c r="N27" s="4943"/>
      <c r="O27" s="4943"/>
      <c r="P27" s="4943"/>
      <c r="Q27" s="4943"/>
      <c r="R27" s="4943"/>
      <c r="S27" s="4943"/>
      <c r="T27" s="4943"/>
      <c r="U27" s="4943"/>
      <c r="V27" s="4943"/>
      <c r="W27" s="4943"/>
      <c r="X27" s="4943"/>
      <c r="Y27" s="4943"/>
      <c r="Z27" s="4943"/>
      <c r="AA27" s="4943"/>
      <c r="AB27" s="4943"/>
      <c r="AC27" s="4943"/>
      <c r="AD27" s="4943"/>
      <c r="AE27" s="4943"/>
      <c r="AF27" s="4943"/>
      <c r="AG27" s="4943"/>
      <c r="AH27" s="4943"/>
      <c r="AI27" s="4943"/>
      <c r="AJ27" s="4943"/>
      <c r="AK27" s="1565"/>
      <c r="AL27" s="2313"/>
    </row>
    <row r="28" spans="6:38">
      <c r="F28" s="1127"/>
      <c r="G28" s="4943"/>
      <c r="H28" s="4943"/>
      <c r="I28" s="4943"/>
      <c r="J28" s="4943"/>
      <c r="K28" s="4943"/>
      <c r="L28" s="4943"/>
      <c r="M28" s="4943"/>
      <c r="N28" s="4943"/>
      <c r="O28" s="4943"/>
      <c r="P28" s="4943"/>
      <c r="Q28" s="4943"/>
      <c r="R28" s="4943"/>
      <c r="S28" s="4943"/>
      <c r="T28" s="4943"/>
      <c r="U28" s="4943"/>
      <c r="V28" s="4943"/>
      <c r="W28" s="4943"/>
      <c r="X28" s="4943"/>
      <c r="Y28" s="4943"/>
      <c r="Z28" s="4943"/>
      <c r="AA28" s="4943"/>
      <c r="AB28" s="4943"/>
      <c r="AC28" s="4943"/>
      <c r="AD28" s="4943"/>
      <c r="AE28" s="4943"/>
      <c r="AF28" s="4943"/>
      <c r="AG28" s="4943"/>
      <c r="AH28" s="4943"/>
      <c r="AI28" s="4943"/>
      <c r="AJ28" s="4943"/>
      <c r="AK28" s="1565"/>
      <c r="AL28" s="2313"/>
    </row>
    <row r="29" spans="6:38">
      <c r="F29" s="1127"/>
      <c r="G29" s="4943"/>
      <c r="H29" s="4943"/>
      <c r="I29" s="4943"/>
      <c r="J29" s="4943"/>
      <c r="K29" s="4943"/>
      <c r="L29" s="4943"/>
      <c r="M29" s="4943"/>
      <c r="N29" s="4943"/>
      <c r="O29" s="4943"/>
      <c r="P29" s="4943"/>
      <c r="Q29" s="4943"/>
      <c r="R29" s="4943"/>
      <c r="S29" s="4943"/>
      <c r="T29" s="4943"/>
      <c r="U29" s="4943"/>
      <c r="V29" s="4943"/>
      <c r="W29" s="4943"/>
      <c r="X29" s="4943"/>
      <c r="Y29" s="4943"/>
      <c r="Z29" s="4943"/>
      <c r="AA29" s="4943"/>
      <c r="AB29" s="4943"/>
      <c r="AC29" s="4943"/>
      <c r="AD29" s="4943"/>
      <c r="AE29" s="4943"/>
      <c r="AF29" s="4943"/>
      <c r="AG29" s="4943"/>
      <c r="AH29" s="4943"/>
      <c r="AI29" s="4943"/>
      <c r="AJ29" s="4943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0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3" t="str">
        <f>IF('AJE-RJE'!F20="","",'AJE-RJE'!F20)</f>
        <v/>
      </c>
      <c r="H33" s="4943"/>
      <c r="I33" s="4943"/>
      <c r="J33" s="4943"/>
      <c r="K33" s="4943"/>
      <c r="L33" s="4943"/>
      <c r="M33" s="4943"/>
      <c r="N33" s="4943"/>
      <c r="O33" s="4943"/>
      <c r="P33" s="4943"/>
      <c r="Q33" s="4943"/>
      <c r="R33" s="4943"/>
      <c r="S33" s="4943"/>
      <c r="T33" s="4943"/>
      <c r="U33" s="4943"/>
      <c r="V33" s="4943"/>
      <c r="W33" s="4943"/>
      <c r="X33" s="4943"/>
      <c r="Y33" s="4943"/>
      <c r="Z33" s="4943"/>
      <c r="AA33" s="4943"/>
      <c r="AB33" s="4943"/>
      <c r="AC33" s="4943"/>
      <c r="AD33" s="4943"/>
      <c r="AE33" s="4943"/>
      <c r="AF33" s="4943"/>
      <c r="AG33" s="4943"/>
      <c r="AH33" s="4943"/>
      <c r="AI33" s="4943"/>
      <c r="AJ33" s="4943"/>
      <c r="AK33" s="1565"/>
      <c r="AL33" s="2313" t="str">
        <f>'AJE-RJE'!D21</f>
        <v>Incompleted</v>
      </c>
    </row>
    <row r="34" spans="6:38">
      <c r="F34" s="1565"/>
      <c r="G34" s="4943"/>
      <c r="H34" s="4943"/>
      <c r="I34" s="4943"/>
      <c r="J34" s="4943"/>
      <c r="K34" s="4943"/>
      <c r="L34" s="4943"/>
      <c r="M34" s="4943"/>
      <c r="N34" s="4943"/>
      <c r="O34" s="4943"/>
      <c r="P34" s="4943"/>
      <c r="Q34" s="4943"/>
      <c r="R34" s="4943"/>
      <c r="S34" s="4943"/>
      <c r="T34" s="4943"/>
      <c r="U34" s="4943"/>
      <c r="V34" s="4943"/>
      <c r="W34" s="4943"/>
      <c r="X34" s="4943"/>
      <c r="Y34" s="4943"/>
      <c r="Z34" s="4943"/>
      <c r="AA34" s="4943"/>
      <c r="AB34" s="4943"/>
      <c r="AC34" s="4943"/>
      <c r="AD34" s="4943"/>
      <c r="AE34" s="4943"/>
      <c r="AF34" s="4943"/>
      <c r="AG34" s="4943"/>
      <c r="AH34" s="4943"/>
      <c r="AI34" s="4943"/>
      <c r="AJ34" s="4943"/>
      <c r="AK34" s="1565"/>
      <c r="AL34" s="2313">
        <f>COUNTIF(AL17:AL33,AL15)</f>
        <v>0</v>
      </c>
    </row>
    <row r="35" spans="6:38">
      <c r="F35" s="1565"/>
      <c r="G35" s="4943"/>
      <c r="H35" s="4943"/>
      <c r="I35" s="4943"/>
      <c r="J35" s="4943"/>
      <c r="K35" s="4943"/>
      <c r="L35" s="4943"/>
      <c r="M35" s="4943"/>
      <c r="N35" s="4943"/>
      <c r="O35" s="4943"/>
      <c r="P35" s="4943"/>
      <c r="Q35" s="4943"/>
      <c r="R35" s="4943"/>
      <c r="S35" s="4943"/>
      <c r="T35" s="4943"/>
      <c r="U35" s="4943"/>
      <c r="V35" s="4943"/>
      <c r="W35" s="4943"/>
      <c r="X35" s="4943"/>
      <c r="Y35" s="4943"/>
      <c r="Z35" s="4943"/>
      <c r="AA35" s="4943"/>
      <c r="AB35" s="4943"/>
      <c r="AC35" s="4943"/>
      <c r="AD35" s="4943"/>
      <c r="AE35" s="4943"/>
      <c r="AF35" s="4943"/>
      <c r="AG35" s="4943"/>
      <c r="AH35" s="4943"/>
      <c r="AI35" s="4943"/>
      <c r="AJ35" s="4943"/>
      <c r="AK35" s="1565"/>
      <c r="AL35" s="2313" t="str">
        <f>IF(AL34=3,"Completed","Incompleted")</f>
        <v>Incompleted</v>
      </c>
    </row>
    <row r="36" spans="6:38">
      <c r="F36" s="1565"/>
      <c r="G36" s="4943"/>
      <c r="H36" s="4943"/>
      <c r="I36" s="4943"/>
      <c r="J36" s="4943"/>
      <c r="K36" s="4943"/>
      <c r="L36" s="4943"/>
      <c r="M36" s="4943"/>
      <c r="N36" s="4943"/>
      <c r="O36" s="4943"/>
      <c r="P36" s="4943"/>
      <c r="Q36" s="4943"/>
      <c r="R36" s="4943"/>
      <c r="S36" s="4943"/>
      <c r="T36" s="4943"/>
      <c r="U36" s="4943"/>
      <c r="V36" s="4943"/>
      <c r="W36" s="4943"/>
      <c r="X36" s="4943"/>
      <c r="Y36" s="4943"/>
      <c r="Z36" s="4943"/>
      <c r="AA36" s="4943"/>
      <c r="AB36" s="4943"/>
      <c r="AC36" s="4943"/>
      <c r="AD36" s="4943"/>
      <c r="AE36" s="4943"/>
      <c r="AF36" s="4943"/>
      <c r="AG36" s="4943"/>
      <c r="AH36" s="4943"/>
      <c r="AI36" s="4943"/>
      <c r="AJ36" s="4943"/>
      <c r="AK36" s="1565"/>
      <c r="AL36" s="2313"/>
    </row>
    <row r="37" spans="6:38">
      <c r="F37" s="1565"/>
      <c r="G37" s="4943"/>
      <c r="H37" s="4943"/>
      <c r="I37" s="4943"/>
      <c r="J37" s="4943"/>
      <c r="K37" s="4943"/>
      <c r="L37" s="4943"/>
      <c r="M37" s="4943"/>
      <c r="N37" s="4943"/>
      <c r="O37" s="4943"/>
      <c r="P37" s="4943"/>
      <c r="Q37" s="4943"/>
      <c r="R37" s="4943"/>
      <c r="S37" s="4943"/>
      <c r="T37" s="4943"/>
      <c r="U37" s="4943"/>
      <c r="V37" s="4943"/>
      <c r="W37" s="4943"/>
      <c r="X37" s="4943"/>
      <c r="Y37" s="4943"/>
      <c r="Z37" s="4943"/>
      <c r="AA37" s="4943"/>
      <c r="AB37" s="4943"/>
      <c r="AC37" s="4943"/>
      <c r="AD37" s="4943"/>
      <c r="AE37" s="4943"/>
      <c r="AF37" s="4943"/>
      <c r="AG37" s="4943"/>
      <c r="AH37" s="4943"/>
      <c r="AI37" s="4943"/>
      <c r="AJ37" s="4943"/>
      <c r="AK37" s="1565"/>
      <c r="AL37" s="2313"/>
    </row>
    <row r="38" spans="6:38">
      <c r="F38" s="1565"/>
      <c r="G38" s="4943"/>
      <c r="H38" s="4943"/>
      <c r="I38" s="4943"/>
      <c r="J38" s="4943"/>
      <c r="K38" s="4943"/>
      <c r="L38" s="4943"/>
      <c r="M38" s="4943"/>
      <c r="N38" s="4943"/>
      <c r="O38" s="4943"/>
      <c r="P38" s="4943"/>
      <c r="Q38" s="4943"/>
      <c r="R38" s="4943"/>
      <c r="S38" s="4943"/>
      <c r="T38" s="4943"/>
      <c r="U38" s="4943"/>
      <c r="V38" s="4943"/>
      <c r="W38" s="4943"/>
      <c r="X38" s="4943"/>
      <c r="Y38" s="4943"/>
      <c r="Z38" s="4943"/>
      <c r="AA38" s="4943"/>
      <c r="AB38" s="4943"/>
      <c r="AC38" s="4943"/>
      <c r="AD38" s="4943"/>
      <c r="AE38" s="4943"/>
      <c r="AF38" s="4943"/>
      <c r="AG38" s="4943"/>
      <c r="AH38" s="4943"/>
      <c r="AI38" s="4943"/>
      <c r="AJ38" s="4943"/>
      <c r="AK38" s="1565"/>
      <c r="AL38" s="2313"/>
    </row>
    <row r="39" spans="6:38">
      <c r="F39" s="1565"/>
      <c r="G39" s="4943"/>
      <c r="H39" s="4943"/>
      <c r="I39" s="4943"/>
      <c r="J39" s="4943"/>
      <c r="K39" s="4943"/>
      <c r="L39" s="4943"/>
      <c r="M39" s="4943"/>
      <c r="N39" s="4943"/>
      <c r="O39" s="4943"/>
      <c r="P39" s="4943"/>
      <c r="Q39" s="4943"/>
      <c r="R39" s="4943"/>
      <c r="S39" s="4943"/>
      <c r="T39" s="4943"/>
      <c r="U39" s="4943"/>
      <c r="V39" s="4943"/>
      <c r="W39" s="4943"/>
      <c r="X39" s="4943"/>
      <c r="Y39" s="4943"/>
      <c r="Z39" s="4943"/>
      <c r="AA39" s="4943"/>
      <c r="AB39" s="4943"/>
      <c r="AC39" s="4943"/>
      <c r="AD39" s="4943"/>
      <c r="AE39" s="4943"/>
      <c r="AF39" s="4943"/>
      <c r="AG39" s="4943"/>
      <c r="AH39" s="4943"/>
      <c r="AI39" s="4943"/>
      <c r="AJ39" s="4943"/>
      <c r="AK39" s="1565"/>
      <c r="AL39" s="2313"/>
    </row>
    <row r="40" spans="6:38">
      <c r="F40" s="1565"/>
      <c r="G40" s="4943"/>
      <c r="H40" s="4943"/>
      <c r="I40" s="4943"/>
      <c r="J40" s="4943"/>
      <c r="K40" s="4943"/>
      <c r="L40" s="4943"/>
      <c r="M40" s="4943"/>
      <c r="N40" s="4943"/>
      <c r="O40" s="4943"/>
      <c r="P40" s="4943"/>
      <c r="Q40" s="4943"/>
      <c r="R40" s="4943"/>
      <c r="S40" s="4943"/>
      <c r="T40" s="4943"/>
      <c r="U40" s="4943"/>
      <c r="V40" s="4943"/>
      <c r="W40" s="4943"/>
      <c r="X40" s="4943"/>
      <c r="Y40" s="4943"/>
      <c r="Z40" s="4943"/>
      <c r="AA40" s="4943"/>
      <c r="AB40" s="4943"/>
      <c r="AC40" s="4943"/>
      <c r="AD40" s="4943"/>
      <c r="AE40" s="4943"/>
      <c r="AF40" s="4943"/>
      <c r="AG40" s="4943"/>
      <c r="AH40" s="4943"/>
      <c r="AI40" s="4943"/>
      <c r="AJ40" s="4943"/>
      <c r="AK40" s="1565"/>
      <c r="AL40" s="2313"/>
    </row>
    <row r="41" spans="6:38">
      <c r="F41" s="1565"/>
      <c r="G41" s="4943"/>
      <c r="H41" s="4943"/>
      <c r="I41" s="4943"/>
      <c r="J41" s="4943"/>
      <c r="K41" s="4943"/>
      <c r="L41" s="4943"/>
      <c r="M41" s="4943"/>
      <c r="N41" s="4943"/>
      <c r="O41" s="4943"/>
      <c r="P41" s="4943"/>
      <c r="Q41" s="4943"/>
      <c r="R41" s="4943"/>
      <c r="S41" s="4943"/>
      <c r="T41" s="4943"/>
      <c r="U41" s="4943"/>
      <c r="V41" s="4943"/>
      <c r="W41" s="4943"/>
      <c r="X41" s="4943"/>
      <c r="Y41" s="4943"/>
      <c r="Z41" s="4943"/>
      <c r="AA41" s="4943"/>
      <c r="AB41" s="4943"/>
      <c r="AC41" s="4943"/>
      <c r="AD41" s="4943"/>
      <c r="AE41" s="4943"/>
      <c r="AF41" s="4943"/>
      <c r="AG41" s="4943"/>
      <c r="AH41" s="4943"/>
      <c r="AI41" s="4943"/>
      <c r="AJ41" s="4943"/>
      <c r="AK41" s="1565"/>
      <c r="AL41" s="2313"/>
    </row>
    <row r="42" spans="6:38">
      <c r="F42" s="1565"/>
      <c r="G42" s="4943"/>
      <c r="H42" s="4943"/>
      <c r="I42" s="4943"/>
      <c r="J42" s="4943"/>
      <c r="K42" s="4943"/>
      <c r="L42" s="4943"/>
      <c r="M42" s="4943"/>
      <c r="N42" s="4943"/>
      <c r="O42" s="4943"/>
      <c r="P42" s="4943"/>
      <c r="Q42" s="4943"/>
      <c r="R42" s="4943"/>
      <c r="S42" s="4943"/>
      <c r="T42" s="4943"/>
      <c r="U42" s="4943"/>
      <c r="V42" s="4943"/>
      <c r="W42" s="4943"/>
      <c r="X42" s="4943"/>
      <c r="Y42" s="4943"/>
      <c r="Z42" s="4943"/>
      <c r="AA42" s="4943"/>
      <c r="AB42" s="4943"/>
      <c r="AC42" s="4943"/>
      <c r="AD42" s="4943"/>
      <c r="AE42" s="4943"/>
      <c r="AF42" s="4943"/>
      <c r="AG42" s="4943"/>
      <c r="AH42" s="4943"/>
      <c r="AI42" s="4943"/>
      <c r="AJ42" s="4943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Giovann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Giovanni Athalia Chandr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3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5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3</v>
      </c>
      <c r="F16" s="4975"/>
      <c r="G16" s="4975"/>
      <c r="H16" s="4975"/>
      <c r="I16" s="4975"/>
      <c r="J16" s="2429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0</v>
      </c>
      <c r="F17" s="4975"/>
      <c r="G17" s="4975"/>
      <c r="H17" s="4975"/>
      <c r="I17" s="4975"/>
      <c r="J17" s="2429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49" t="s">
        <v>7853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0"/>
      <c r="V23" s="4951"/>
      <c r="W23" s="4951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2" t="s">
        <v>7856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7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>31 Desember 2022</v>
      </c>
      <c r="V27" s="4962"/>
      <c r="W27" s="4962"/>
      <c r="X27" s="4963"/>
      <c r="Y27" s="4964"/>
      <c r="Z27" s="1773" t="s">
        <v>7858</v>
      </c>
      <c r="AA27" s="1773" t="s">
        <v>1700</v>
      </c>
      <c r="AB27" s="4963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>
        <f>IFERROR(HLOOKUP($U$27,COABARU!$A$2:$E$1003,F28,FALSE),"")</f>
        <v>350000</v>
      </c>
      <c r="V28" s="4819"/>
      <c r="W28" s="481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>
        <f>IFERROR(HLOOKUP($U$27,COABARU!$A$2:$E$1003,F29,FALSE),"")</f>
        <v>32984950</v>
      </c>
      <c r="V29" s="4819"/>
      <c r="W29" s="481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>
        <f>IFERROR(HLOOKUP($U$27,COABARU!$A$2:$E$1003,F30,FALSE),"")</f>
        <v>1001584405</v>
      </c>
      <c r="V30" s="4819"/>
      <c r="W30" s="4819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>
        <f>IFERROR(HLOOKUP($U$27,COABARU!$A$2:$E$1003,F31,FALSE),"")</f>
        <v>-9916677</v>
      </c>
      <c r="V31" s="4819"/>
      <c r="W31" s="4819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>
        <f>IFERROR(HLOOKUP($U$27,COABARU!$A$2:$E$1003,F32,FALSE),"")</f>
        <v>79210340</v>
      </c>
      <c r="V32" s="4819"/>
      <c r="W32" s="4819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>
        <f>IFERROR(HLOOKUP($U$27,COABARU!$A$2:$E$1003,F33,FALSE),"")</f>
        <v>41530160</v>
      </c>
      <c r="V33" s="4819"/>
      <c r="W33" s="4819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>
        <f>IFERROR(HLOOKUP($U$27,COABARU!$A$2:$E$1003,F34,FALSE),"")</f>
        <v>30000000</v>
      </c>
      <c r="V34" s="4819"/>
      <c r="W34" s="481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>
        <f>IFERROR(HLOOKUP($U$27,COABARU!$A$2:$E$1003,F35,FALSE),"")</f>
        <v>3000000</v>
      </c>
      <c r="V35" s="4819"/>
      <c r="W35" s="4819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>
        <f>IFERROR(HLOOKUP($U$27,COABARU!$A$2:$E$1003,F36,FALSE),"")</f>
        <v>300000000</v>
      </c>
      <c r="V36" s="4819"/>
      <c r="W36" s="4819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>
        <f>IFERROR(HLOOKUP($U$27,COABARU!$A$2:$E$1003,F37,FALSE),"")</f>
        <v>197909700</v>
      </c>
      <c r="V37" s="4819"/>
      <c r="W37" s="4819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>
        <f>IFERROR(HLOOKUP($U$27,COABARU!$A$2:$E$1003,F38,FALSE),"")</f>
        <v>300000000</v>
      </c>
      <c r="V38" s="4819"/>
      <c r="W38" s="4819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>
        <f>IFERROR(HLOOKUP($U$27,COABARU!$A$2:$E$1003,F39,FALSE),"")</f>
        <v>200000000</v>
      </c>
      <c r="V39" s="4819"/>
      <c r="W39" s="4819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>
        <f>IFERROR(HLOOKUP($U$27,COABARU!$A$2:$E$1003,F40,FALSE),"")</f>
        <v>-37956989</v>
      </c>
      <c r="V40" s="4819"/>
      <c r="W40" s="4819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>
        <f>IFERROR(HLOOKUP($U$27,COABARU!$A$2:$E$1003,F41,FALSE),"")</f>
        <v>6600000</v>
      </c>
      <c r="V41" s="4819"/>
      <c r="W41" s="4819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>
        <f>IFERROR(HLOOKUP($U$27,COABARU!$A$2:$E$1003,F42,FALSE),"")</f>
        <v>-1574596</v>
      </c>
      <c r="V42" s="4819"/>
      <c r="W42" s="4819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>
        <f>IFERROR(HLOOKUP($U$27,COABARU!$A$2:$E$1003,F43,FALSE),"")</f>
        <v>15000000</v>
      </c>
      <c r="V43" s="4819"/>
      <c r="W43" s="481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>
        <f>IFERROR(HLOOKUP($U$27,COABARU!$A$2:$E$1003,F44,FALSE),"")</f>
        <v>-133000000</v>
      </c>
      <c r="V44" s="4819"/>
      <c r="W44" s="4819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-PPh Pasal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>
        <f>IFERROR(HLOOKUP($U$27,COABARU!$A$2:$E$1003,F45,FALSE),"")</f>
        <v>-202017500</v>
      </c>
      <c r="V45" s="4819"/>
      <c r="W45" s="4819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-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>
        <f>IFERROR(HLOOKUP($U$27,COABARU!$A$2:$E$1003,F46,FALSE),"")</f>
        <v>-50000000</v>
      </c>
      <c r="V46" s="4819"/>
      <c r="W46" s="4819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>
        <f>IFERROR(HLOOKUP($U$27,COABARU!$A$2:$E$1003,F47,FALSE),"")</f>
        <v>-1703307500</v>
      </c>
      <c r="V47" s="4819"/>
      <c r="W47" s="4819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>
        <f>IFERROR(HLOOKUP($U$27,COABARU!$A$2:$E$1003,F48,FALSE),"")</f>
        <v>-2250000</v>
      </c>
      <c r="V48" s="4819"/>
      <c r="W48" s="481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>
        <f>IFERROR(HLOOKUP($U$27,COABARU!$A$2:$E$1003,F49,FALSE),"")</f>
        <v>-2500000</v>
      </c>
      <c r="V49" s="4819"/>
      <c r="W49" s="481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>
        <f>IFERROR(HLOOKUP($U$27,COABARU!$A$2:$E$1003,F50,FALSE),"")</f>
        <v>-112500000</v>
      </c>
      <c r="V50" s="4819"/>
      <c r="W50" s="4819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>
        <f>IFERROR(HLOOKUP($U$27,COABARU!$A$2:$E$1003,F51,FALSE),"")</f>
        <v>-37500000</v>
      </c>
      <c r="V51" s="4819"/>
      <c r="W51" s="4819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>
        <f>IFERROR(HLOOKUP($U$27,COABARU!$A$2:$E$1003,F52,FALSE),"")</f>
        <v>19353707</v>
      </c>
      <c r="V52" s="4819"/>
      <c r="W52" s="481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>
        <f>IFERROR(HLOOKUP($U$27,COABARU!$A$2:$E$1003,F53,FALSE),"")</f>
        <v>65000000</v>
      </c>
      <c r="V53" s="4819"/>
      <c r="W53" s="4819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>
        <f>IFERROR(HLOOKUP($U$27,COABARU!$A$2:$E$1003,F54,FALSE),"")</f>
        <v>-4045000000</v>
      </c>
      <c r="V54" s="4819"/>
      <c r="W54" s="4819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>
        <f>IFERROR(HLOOKUP($U$27,COABARU!$A$2:$E$1003,F55,FALSE),"")</f>
        <v>3127000000</v>
      </c>
      <c r="V55" s="4819"/>
      <c r="W55" s="4819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>
        <f>IFERROR(HLOOKUP($U$27,COABARU!$A$2:$E$1003,F56,FALSE),"")</f>
        <v>889717500</v>
      </c>
      <c r="V56" s="4819"/>
      <c r="W56" s="4819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>
        <f>IFERROR(HLOOKUP($U$27,COABARU!$A$2:$E$1003,F57,FALSE),"")</f>
        <v>15000000</v>
      </c>
      <c r="V57" s="4819"/>
      <c r="W57" s="481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>
        <f>IFERROR(HLOOKUP($U$27,COABARU!$A$2:$E$1003,F58,FALSE),"")</f>
        <v>150000</v>
      </c>
      <c r="V58" s="4819"/>
      <c r="W58" s="481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>
        <f>IFERROR(HLOOKUP($U$27,COABARU!$A$2:$E$1003,F59,FALSE),"")</f>
        <v>12000000</v>
      </c>
      <c r="V59" s="4819"/>
      <c r="W59" s="481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>
        <f>IFERROR(HLOOKUP($U$27,COABARU!$A$2:$E$1003,F60,FALSE),"")</f>
        <v>5243817</v>
      </c>
      <c r="V60" s="4819"/>
      <c r="W60" s="481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>
        <f>IFERROR(HLOOKUP($U$27,COABARU!$A$2:$E$1003,F61,FALSE),"")</f>
        <v>1800000</v>
      </c>
      <c r="V61" s="4819"/>
      <c r="W61" s="481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>
        <f>IFERROR(HLOOKUP($U$27,COABARU!$A$2:$E$1003,F62,FALSE),"")</f>
        <v>250000</v>
      </c>
      <c r="V62" s="4819"/>
      <c r="W62" s="481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>
        <f>IFERROR(HLOOKUP($U$27,COABARU!$A$2:$E$1003,F63,FALSE),"")</f>
        <v>-1430000</v>
      </c>
      <c r="V63" s="4819"/>
      <c r="W63" s="481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>
        <f>IFERROR(HLOOKUP($U$27,COABARU!$A$2:$E$1003,F64,FALSE),"")</f>
        <v>13240240</v>
      </c>
      <c r="V64" s="4819"/>
      <c r="W64" s="481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 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>
        <f>IFERROR(HLOOKUP($U$27,COABARU!$A$2:$E$1003,F65,FALSE),"")</f>
        <v>1382150</v>
      </c>
      <c r="V65" s="4819"/>
      <c r="W65" s="481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>
        <f>IFERROR(HLOOKUP($U$27,COABARU!$A$2:$E$1003,F66,FALSE),"")</f>
        <v>0</v>
      </c>
      <c r="V66" s="4819"/>
      <c r="W66" s="481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>
        <f>IFERROR(HLOOKUP($U$27,COABARU!$A$2:$E$1003,F67,FALSE),"")</f>
        <v>0</v>
      </c>
      <c r="V67" s="4819"/>
      <c r="W67" s="481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>
        <f>IFERROR(HLOOKUP($U$27,COABARU!$A$2:$E$1003,F68,FALSE),"")</f>
        <v>0</v>
      </c>
      <c r="V68" s="4819"/>
      <c r="W68" s="481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>
        <f>IFERROR(HLOOKUP($U$27,COABARU!$A$2:$E$1003,F69,FALSE),"")</f>
        <v>0</v>
      </c>
      <c r="V69" s="4819"/>
      <c r="W69" s="481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>
        <f>IFERROR(HLOOKUP($U$27,COABARU!$A$2:$E$1003,F70,FALSE),"")</f>
        <v>0</v>
      </c>
      <c r="V70" s="4819"/>
      <c r="W70" s="481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>
        <f>IFERROR(HLOOKUP($U$27,COABARU!$A$2:$E$1003,F71,FALSE),"")</f>
        <v>0</v>
      </c>
      <c r="V71" s="4819"/>
      <c r="W71" s="481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>
        <f>IFERROR(HLOOKUP($U$27,COABARU!$A$2:$E$1003,F72,FALSE),"")</f>
        <v>0</v>
      </c>
      <c r="V72" s="4819"/>
      <c r="W72" s="481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>
        <f>IFERROR(HLOOKUP($U$27,COABARU!$A$2:$E$1003,F73,FALSE),"")</f>
        <v>0</v>
      </c>
      <c r="V73" s="4819"/>
      <c r="W73" s="481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>
        <f>IFERROR(HLOOKUP($U$27,COABARU!$A$2:$E$1003,F74,FALSE),"")</f>
        <v>0</v>
      </c>
      <c r="V74" s="4819"/>
      <c r="W74" s="481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>
        <f>IFERROR(HLOOKUP($U$27,COABARU!$A$2:$E$1003,F75,FALSE),"")</f>
        <v>0</v>
      </c>
      <c r="V75" s="4819"/>
      <c r="W75" s="481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>
        <f>IFERROR(HLOOKUP($U$27,COABARU!$A$2:$E$1003,F76,FALSE),"")</f>
        <v>0</v>
      </c>
      <c r="V76" s="4819"/>
      <c r="W76" s="481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>
        <f>IFERROR(HLOOKUP($U$27,COABARU!$A$2:$E$1003,F77,FALSE),"")</f>
        <v>0</v>
      </c>
      <c r="V77" s="4819"/>
      <c r="W77" s="481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>
        <f>IFERROR(HLOOKUP($U$27,COABARU!$A$2:$E$1003,F78,FALSE),"")</f>
        <v>0</v>
      </c>
      <c r="V78" s="4819"/>
      <c r="W78" s="481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>
        <f>IFERROR(HLOOKUP($U$27,COABARU!$A$2:$E$1003,F79,FALSE),"")</f>
        <v>0</v>
      </c>
      <c r="V79" s="4819"/>
      <c r="W79" s="481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>
        <f>IFERROR(HLOOKUP($U$27,COABARU!$A$2:$E$1003,F80,FALSE),"")</f>
        <v>0</v>
      </c>
      <c r="V80" s="4819"/>
      <c r="W80" s="481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>
        <f>IFERROR(HLOOKUP($U$27,COABARU!$A$2:$E$1003,F81,FALSE),"")</f>
        <v>0</v>
      </c>
      <c r="V81" s="4819"/>
      <c r="W81" s="481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>
        <f>IFERROR(HLOOKUP($U$27,COABARU!$A$2:$E$1003,F82,FALSE),"")</f>
        <v>0</v>
      </c>
      <c r="V82" s="4819"/>
      <c r="W82" s="481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>
        <f>IFERROR(HLOOKUP($U$27,COABARU!$A$2:$E$1003,F83,FALSE),"")</f>
        <v>0</v>
      </c>
      <c r="V83" s="4819"/>
      <c r="W83" s="481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>
        <f>IFERROR(HLOOKUP($U$27,COABARU!$A$2:$E$1003,F84,FALSE),"")</f>
        <v>0</v>
      </c>
      <c r="V84" s="4819"/>
      <c r="W84" s="481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>
        <f>IFERROR(HLOOKUP($U$27,COABARU!$A$2:$E$1003,F85,FALSE),"")</f>
        <v>0</v>
      </c>
      <c r="V85" s="4819"/>
      <c r="W85" s="481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>
        <f>IFERROR(HLOOKUP($U$27,COABARU!$A$2:$E$1003,F86,FALSE),"")</f>
        <v>0</v>
      </c>
      <c r="V86" s="4819"/>
      <c r="W86" s="481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>
        <f>IFERROR(HLOOKUP($U$27,COABARU!$A$2:$E$1003,F87,FALSE),"")</f>
        <v>0</v>
      </c>
      <c r="V87" s="4819"/>
      <c r="W87" s="481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>
        <f>IFERROR(HLOOKUP($U$27,COABARU!$A$2:$E$1003,F88,FALSE),"")</f>
        <v>0</v>
      </c>
      <c r="V88" s="4819"/>
      <c r="W88" s="481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>
        <f>IFERROR(HLOOKUP($U$27,COABARU!$A$2:$E$1003,F89,FALSE),"")</f>
        <v>0</v>
      </c>
      <c r="V89" s="4819"/>
      <c r="W89" s="481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>
        <f>IFERROR(HLOOKUP($U$27,COABARU!$A$2:$E$1003,F90,FALSE),"")</f>
        <v>0</v>
      </c>
      <c r="V90" s="4819"/>
      <c r="W90" s="481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>
        <f>IFERROR(HLOOKUP($U$27,COABARU!$A$2:$E$1003,F91,FALSE),"")</f>
        <v>0</v>
      </c>
      <c r="V91" s="4819"/>
      <c r="W91" s="481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>
        <f>IFERROR(HLOOKUP($U$27,COABARU!$A$2:$E$1003,F92,FALSE),"")</f>
        <v>0</v>
      </c>
      <c r="V92" s="4819"/>
      <c r="W92" s="481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>
        <f>IFERROR(HLOOKUP($U$27,COABARU!$A$2:$E$1003,F93,FALSE),"")</f>
        <v>0</v>
      </c>
      <c r="V93" s="4819"/>
      <c r="W93" s="481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>
        <f>IFERROR(HLOOKUP($U$27,COABARU!$A$2:$E$1003,F94,FALSE),"")</f>
        <v>0</v>
      </c>
      <c r="V94" s="4819"/>
      <c r="W94" s="481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>
        <f>IFERROR(HLOOKUP($U$27,COABARU!$A$2:$E$1003,F95,FALSE),"")</f>
        <v>0</v>
      </c>
      <c r="V95" s="4819"/>
      <c r="W95" s="481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>
        <f>IFERROR(HLOOKUP($U$27,COABARU!$A$2:$E$1003,F96,FALSE),"")</f>
        <v>0</v>
      </c>
      <c r="V96" s="4819"/>
      <c r="W96" s="481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>
        <f>IFERROR(HLOOKUP($U$27,COABARU!$A$2:$E$1003,F97,FALSE),"")</f>
        <v>0</v>
      </c>
      <c r="V97" s="4819"/>
      <c r="W97" s="481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>
        <f>IFERROR(HLOOKUP($U$27,COABARU!$A$2:$E$1003,F98,FALSE),"")</f>
        <v>0</v>
      </c>
      <c r="V98" s="4819"/>
      <c r="W98" s="481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>
        <f>IFERROR(HLOOKUP($U$27,COABARU!$A$2:$E$1003,F99,FALSE),"")</f>
        <v>0</v>
      </c>
      <c r="V99" s="4819"/>
      <c r="W99" s="481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>
        <f>IFERROR(HLOOKUP($U$27,COABARU!$A$2:$E$1003,F100,FALSE),"")</f>
        <v>0</v>
      </c>
      <c r="V100" s="4819"/>
      <c r="W100" s="481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>
        <f>IFERROR(HLOOKUP($U$27,COABARU!$A$2:$E$1003,F101,FALSE),"")</f>
        <v>0</v>
      </c>
      <c r="V101" s="4819"/>
      <c r="W101" s="481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>
        <f>IFERROR(HLOOKUP($U$27,COABARU!$A$2:$E$1003,F102,FALSE),"")</f>
        <v>0</v>
      </c>
      <c r="V102" s="4819"/>
      <c r="W102" s="481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>
        <f>IFERROR(HLOOKUP($U$27,COABARU!$A$2:$E$1003,F103,FALSE),"")</f>
        <v>0</v>
      </c>
      <c r="V103" s="4819"/>
      <c r="W103" s="481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>
        <f>IFERROR(HLOOKUP($U$27,COABARU!$A$2:$E$1003,F104,FALSE),"")</f>
        <v>0</v>
      </c>
      <c r="V104" s="4819"/>
      <c r="W104" s="481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>
        <f>IFERROR(HLOOKUP($U$27,COABARU!$A$2:$E$1003,F105,FALSE),"")</f>
        <v>0</v>
      </c>
      <c r="V105" s="4819"/>
      <c r="W105" s="481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>
        <f>IFERROR(HLOOKUP($U$27,COABARU!$A$2:$E$1003,F106,FALSE),"")</f>
        <v>0</v>
      </c>
      <c r="V106" s="4819"/>
      <c r="W106" s="481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>
        <f>IFERROR(HLOOKUP($U$27,COABARU!$A$2:$E$1003,F107,FALSE),"")</f>
        <v>0</v>
      </c>
      <c r="V107" s="4819"/>
      <c r="W107" s="481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>
        <f>IFERROR(HLOOKUP($U$27,COABARU!$A$2:$E$1003,F108,FALSE),"")</f>
        <v>0</v>
      </c>
      <c r="V108" s="4819"/>
      <c r="W108" s="481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>
        <f>IFERROR(HLOOKUP($U$27,COABARU!$A$2:$E$1003,F109,FALSE),"")</f>
        <v>0</v>
      </c>
      <c r="V109" s="4819"/>
      <c r="W109" s="481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>
        <f>IFERROR(HLOOKUP($U$27,COABARU!$A$2:$E$1003,F110,FALSE),"")</f>
        <v>0</v>
      </c>
      <c r="V110" s="4819"/>
      <c r="W110" s="481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>
        <f>IFERROR(HLOOKUP($U$27,COABARU!$A$2:$E$1003,F111,FALSE),"")</f>
        <v>0</v>
      </c>
      <c r="V111" s="4819"/>
      <c r="W111" s="481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>
        <f>IFERROR(HLOOKUP($U$27,COABARU!$A$2:$E$1003,F112,FALSE),"")</f>
        <v>0</v>
      </c>
      <c r="V112" s="4819"/>
      <c r="W112" s="481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>
        <f>IFERROR(HLOOKUP($U$27,COABARU!$A$2:$E$1003,F113,FALSE),"")</f>
        <v>0</v>
      </c>
      <c r="V113" s="4819"/>
      <c r="W113" s="481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>
        <f>IFERROR(HLOOKUP($U$27,COABARU!$A$2:$E$1003,F114,FALSE),"")</f>
        <v>0</v>
      </c>
      <c r="V114" s="4819"/>
      <c r="W114" s="481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>
        <f>IFERROR(HLOOKUP($U$27,COABARU!$A$2:$E$1003,F115,FALSE),"")</f>
        <v>0</v>
      </c>
      <c r="V115" s="4819"/>
      <c r="W115" s="481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>
        <f>IFERROR(HLOOKUP($U$27,COABARU!$A$2:$E$1003,F116,FALSE),"")</f>
        <v>0</v>
      </c>
      <c r="V116" s="4819"/>
      <c r="W116" s="481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>
        <f>IFERROR(HLOOKUP($U$27,COABARU!$A$2:$E$1003,F117,FALSE),"")</f>
        <v>0</v>
      </c>
      <c r="V117" s="4819"/>
      <c r="W117" s="481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>
        <f>IFERROR(HLOOKUP($U$27,COABARU!$A$2:$E$1003,F118,FALSE),"")</f>
        <v>0</v>
      </c>
      <c r="V118" s="4819"/>
      <c r="W118" s="481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>
        <f>IFERROR(HLOOKUP($U$27,COABARU!$A$2:$E$1003,F119,FALSE),"")</f>
        <v>0</v>
      </c>
      <c r="V119" s="4819"/>
      <c r="W119" s="481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>
        <f>IFERROR(HLOOKUP($U$27,COABARU!$A$2:$E$1003,F120,FALSE),"")</f>
        <v>0</v>
      </c>
      <c r="V120" s="4819"/>
      <c r="W120" s="481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>
        <f>IFERROR(HLOOKUP($U$27,COABARU!$A$2:$E$1003,F121,FALSE),"")</f>
        <v>0</v>
      </c>
      <c r="V121" s="4819"/>
      <c r="W121" s="481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>
        <f>IFERROR(HLOOKUP($U$27,COABARU!$A$2:$E$1003,F122,FALSE),"")</f>
        <v>0</v>
      </c>
      <c r="V122" s="4819"/>
      <c r="W122" s="481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>
        <f>IFERROR(HLOOKUP($U$27,COABARU!$A$2:$E$1003,F123,FALSE),"")</f>
        <v>0</v>
      </c>
      <c r="V123" s="4819"/>
      <c r="W123" s="481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>
        <f>IFERROR(HLOOKUP($U$27,COABARU!$A$2:$E$1003,F124,FALSE),"")</f>
        <v>0</v>
      </c>
      <c r="V124" s="4819"/>
      <c r="W124" s="481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>
        <f>IFERROR(HLOOKUP($U$27,COABARU!$A$2:$E$1003,F125,FALSE),"")</f>
        <v>0</v>
      </c>
      <c r="V125" s="4819"/>
      <c r="W125" s="481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>
        <f>IFERROR(HLOOKUP($U$27,COABARU!$A$2:$E$1003,F126,FALSE),"")</f>
        <v>0</v>
      </c>
      <c r="V126" s="4819"/>
      <c r="W126" s="481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>
        <f>IFERROR(HLOOKUP($U$27,COABARU!$A$2:$E$1003,F127,FALSE),"")</f>
        <v>0</v>
      </c>
      <c r="V127" s="4819"/>
      <c r="W127" s="481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>
        <f>IFERROR(HLOOKUP($U$27,COABARU!$A$2:$E$1003,F128,FALSE),"")</f>
        <v>0</v>
      </c>
      <c r="V128" s="4819"/>
      <c r="W128" s="481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>
        <f>IFERROR(HLOOKUP($U$27,COABARU!$A$2:$E$1003,F129,FALSE),"")</f>
        <v>0</v>
      </c>
      <c r="V129" s="4819"/>
      <c r="W129" s="481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>
        <f>IFERROR(HLOOKUP($U$27,COABARU!$A$2:$E$1003,F130,FALSE),"")</f>
        <v>0</v>
      </c>
      <c r="V130" s="4819"/>
      <c r="W130" s="481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>
        <f>IFERROR(HLOOKUP($U$27,COABARU!$A$2:$E$1003,F131,FALSE),"")</f>
        <v>0</v>
      </c>
      <c r="V131" s="4819"/>
      <c r="W131" s="481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>
        <f>IFERROR(HLOOKUP($U$27,COABARU!$A$2:$E$1003,F132,FALSE),"")</f>
        <v>0</v>
      </c>
      <c r="V132" s="4819"/>
      <c r="W132" s="481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>
        <f>IFERROR(HLOOKUP($U$27,COABARU!$A$2:$E$1003,F133,FALSE),"")</f>
        <v>0</v>
      </c>
      <c r="V133" s="4819"/>
      <c r="W133" s="481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>
        <f>IFERROR(HLOOKUP($U$27,COABARU!$A$2:$E$1003,F134,FALSE),"")</f>
        <v>0</v>
      </c>
      <c r="V134" s="4819"/>
      <c r="W134" s="481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>
        <f>IFERROR(HLOOKUP($U$27,COABARU!$A$2:$E$1003,F135,FALSE),"")</f>
        <v>0</v>
      </c>
      <c r="V135" s="4819"/>
      <c r="W135" s="481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>
        <f>IFERROR(HLOOKUP($U$27,COABARU!$A$2:$E$1003,F136,FALSE),"")</f>
        <v>0</v>
      </c>
      <c r="V136" s="4819"/>
      <c r="W136" s="481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>
        <f>IFERROR(HLOOKUP($U$27,COABARU!$A$2:$E$1003,F137,FALSE),"")</f>
        <v>0</v>
      </c>
      <c r="V137" s="4819"/>
      <c r="W137" s="481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>
        <f>IFERROR(HLOOKUP($U$27,COABARU!$A$2:$E$1003,F138,FALSE),"")</f>
        <v>0</v>
      </c>
      <c r="V138" s="4819"/>
      <c r="W138" s="481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>
        <f>IFERROR(HLOOKUP($U$27,COABARU!$A$2:$E$1003,F139,FALSE),"")</f>
        <v>0</v>
      </c>
      <c r="V139" s="4819"/>
      <c r="W139" s="481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>
        <f>IFERROR(HLOOKUP($U$27,COABARU!$A$2:$E$1003,F140,FALSE),"")</f>
        <v>0</v>
      </c>
      <c r="V140" s="4819"/>
      <c r="W140" s="481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>
        <f>IFERROR(HLOOKUP($U$27,COABARU!$A$2:$E$1003,F141,FALSE),"")</f>
        <v>0</v>
      </c>
      <c r="V141" s="4819"/>
      <c r="W141" s="481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>
        <f>IFERROR(HLOOKUP($U$27,COABARU!$A$2:$E$1003,F142,FALSE),"")</f>
        <v>0</v>
      </c>
      <c r="V142" s="4819"/>
      <c r="W142" s="481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>
        <f>IFERROR(HLOOKUP($U$27,COABARU!$A$2:$E$1003,F143,FALSE),"")</f>
        <v>0</v>
      </c>
      <c r="V143" s="4819"/>
      <c r="W143" s="481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>
        <f>IFERROR(HLOOKUP($U$27,COABARU!$A$2:$E$1003,F144,FALSE),"")</f>
        <v>0</v>
      </c>
      <c r="V144" s="4819"/>
      <c r="W144" s="481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>
        <f>IFERROR(HLOOKUP($U$27,COABARU!$A$2:$E$1003,F145,FALSE),"")</f>
        <v>0</v>
      </c>
      <c r="V145" s="4819"/>
      <c r="W145" s="481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>
        <f>IFERROR(HLOOKUP($U$27,COABARU!$A$2:$E$1003,F146,FALSE),"")</f>
        <v>0</v>
      </c>
      <c r="V146" s="4819"/>
      <c r="W146" s="481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>
        <f>IFERROR(HLOOKUP($U$27,COABARU!$A$2:$E$1003,F147,FALSE),"")</f>
        <v>0</v>
      </c>
      <c r="V147" s="4819"/>
      <c r="W147" s="481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>
        <f>IFERROR(HLOOKUP($U$27,COABARU!$A$2:$E$1003,F148,FALSE),"")</f>
        <v>0</v>
      </c>
      <c r="V148" s="4819"/>
      <c r="W148" s="481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>
        <f>IFERROR(HLOOKUP($U$27,COABARU!$A$2:$E$1003,F149,FALSE),"")</f>
        <v>0</v>
      </c>
      <c r="V149" s="4819"/>
      <c r="W149" s="481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>
        <f>IFERROR(HLOOKUP($U$27,COABARU!$A$2:$E$1003,F150,FALSE),"")</f>
        <v>0</v>
      </c>
      <c r="V150" s="4819"/>
      <c r="W150" s="481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>
        <f>IFERROR(HLOOKUP($U$27,COABARU!$A$2:$E$1003,F151,FALSE),"")</f>
        <v>0</v>
      </c>
      <c r="V151" s="4819"/>
      <c r="W151" s="481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>
        <f>IFERROR(HLOOKUP($U$27,COABARU!$A$2:$E$1003,F152,FALSE),"")</f>
        <v>0</v>
      </c>
      <c r="V152" s="4819"/>
      <c r="W152" s="481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>
        <f>IFERROR(HLOOKUP($U$27,COABARU!$A$2:$E$1003,F153,FALSE),"")</f>
        <v>0</v>
      </c>
      <c r="V153" s="4819"/>
      <c r="W153" s="481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>
        <f>IFERROR(HLOOKUP($U$27,COABARU!$A$2:$E$1003,F154,FALSE),"")</f>
        <v>0</v>
      </c>
      <c r="V154" s="4819"/>
      <c r="W154" s="481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>
        <f>IFERROR(HLOOKUP($U$27,COABARU!$A$2:$E$1003,F155,FALSE),"")</f>
        <v>0</v>
      </c>
      <c r="V155" s="4819"/>
      <c r="W155" s="481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>
        <f>IFERROR(HLOOKUP($U$27,COABARU!$A$2:$E$1003,F156,FALSE),"")</f>
        <v>0</v>
      </c>
      <c r="V156" s="4819"/>
      <c r="W156" s="481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>
        <f>IFERROR(HLOOKUP($U$27,COABARU!$A$2:$E$1003,F157,FALSE),"")</f>
        <v>0</v>
      </c>
      <c r="V157" s="4819"/>
      <c r="W157" s="481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>
        <f>IFERROR(HLOOKUP($U$27,COABARU!$A$2:$E$1003,F158,FALSE),"")</f>
        <v>0</v>
      </c>
      <c r="V158" s="4819"/>
      <c r="W158" s="481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>
        <f>IFERROR(HLOOKUP($U$27,COABARU!$A$2:$E$1003,F159,FALSE),"")</f>
        <v>0</v>
      </c>
      <c r="V159" s="4819"/>
      <c r="W159" s="481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>
        <f>IFERROR(HLOOKUP($U$27,COABARU!$A$2:$E$1003,F160,FALSE),"")</f>
        <v>0</v>
      </c>
      <c r="V160" s="4819"/>
      <c r="W160" s="481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>
        <f>IFERROR(HLOOKUP($U$27,COABARU!$A$2:$E$1003,F161,FALSE),"")</f>
        <v>0</v>
      </c>
      <c r="V161" s="4819"/>
      <c r="W161" s="481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>
        <f>IFERROR(HLOOKUP($U$27,COABARU!$A$2:$E$1003,F162,FALSE),"")</f>
        <v>0</v>
      </c>
      <c r="V162" s="4819"/>
      <c r="W162" s="481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>
        <f>IFERROR(HLOOKUP($U$27,COABARU!$A$2:$E$1003,F163,FALSE),"")</f>
        <v>0</v>
      </c>
      <c r="V163" s="4819"/>
      <c r="W163" s="481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>
        <f>IFERROR(HLOOKUP($U$27,COABARU!$A$2:$E$1003,F164,FALSE),"")</f>
        <v>0</v>
      </c>
      <c r="V164" s="4819"/>
      <c r="W164" s="481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>
        <f>IFERROR(HLOOKUP($U$27,COABARU!$A$2:$E$1003,F165,FALSE),"")</f>
        <v>0</v>
      </c>
      <c r="V165" s="4819"/>
      <c r="W165" s="481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>
        <f>IFERROR(HLOOKUP($U$27,COABARU!$A$2:$E$1003,F166,FALSE),"")</f>
        <v>0</v>
      </c>
      <c r="V166" s="4819"/>
      <c r="W166" s="481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>
        <f>IFERROR(HLOOKUP($U$27,COABARU!$A$2:$E$1003,F167,FALSE),"")</f>
        <v>0</v>
      </c>
      <c r="V167" s="4819"/>
      <c r="W167" s="481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>
        <f>IFERROR(HLOOKUP($U$27,COABARU!$A$2:$E$1003,F168,FALSE),"")</f>
        <v>0</v>
      </c>
      <c r="V168" s="4819"/>
      <c r="W168" s="481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>
        <f>IFERROR(HLOOKUP($U$27,COABARU!$A$2:$E$1003,F169,FALSE),"")</f>
        <v>0</v>
      </c>
      <c r="V169" s="4819"/>
      <c r="W169" s="481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>
        <f>IFERROR(HLOOKUP($U$27,COABARU!$A$2:$E$1003,F170,FALSE),"")</f>
        <v>0</v>
      </c>
      <c r="V170" s="4819"/>
      <c r="W170" s="481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>
        <f>IFERROR(HLOOKUP($U$27,COABARU!$A$2:$E$1003,F171,FALSE),"")</f>
        <v>0</v>
      </c>
      <c r="V171" s="4819"/>
      <c r="W171" s="481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>
        <f>IFERROR(HLOOKUP($U$27,COABARU!$A$2:$E$1003,F172,FALSE),"")</f>
        <v>0</v>
      </c>
      <c r="V172" s="4819"/>
      <c r="W172" s="481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>
        <f>IFERROR(HLOOKUP($U$27,COABARU!$A$2:$E$1003,F173,FALSE),"")</f>
        <v>0</v>
      </c>
      <c r="V173" s="4819"/>
      <c r="W173" s="481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>
        <f>IFERROR(HLOOKUP($U$27,COABARU!$A$2:$E$1003,F174,FALSE),"")</f>
        <v>0</v>
      </c>
      <c r="V174" s="4819"/>
      <c r="W174" s="481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>
        <f>IFERROR(HLOOKUP($U$27,COABARU!$A$2:$E$1003,F175,FALSE),"")</f>
        <v>0</v>
      </c>
      <c r="V175" s="4819"/>
      <c r="W175" s="481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>
        <f>IFERROR(HLOOKUP($U$27,COABARU!$A$2:$E$1003,F176,FALSE),"")</f>
        <v>0</v>
      </c>
      <c r="V176" s="4819"/>
      <c r="W176" s="481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>
        <f>IFERROR(HLOOKUP($U$27,COABARU!$A$2:$E$1003,F177,FALSE),"")</f>
        <v>0</v>
      </c>
      <c r="V177" s="4819"/>
      <c r="W177" s="481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>
        <f>IFERROR(HLOOKUP($U$27,COABARU!$A$2:$E$1003,F178,FALSE),"")</f>
        <v>0</v>
      </c>
      <c r="V178" s="4819"/>
      <c r="W178" s="481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>
        <f>IFERROR(HLOOKUP($U$27,COABARU!$A$2:$E$1003,F179,FALSE),"")</f>
        <v>0</v>
      </c>
      <c r="V179" s="4819"/>
      <c r="W179" s="481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>
        <f>IFERROR(HLOOKUP($U$27,COABARU!$A$2:$E$1003,F180,FALSE),"")</f>
        <v>0</v>
      </c>
      <c r="V180" s="4819"/>
      <c r="W180" s="481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>
        <f>IFERROR(HLOOKUP($U$27,COABARU!$A$2:$E$1003,F181,FALSE),"")</f>
        <v>0</v>
      </c>
      <c r="V181" s="4819"/>
      <c r="W181" s="481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>
        <f>IFERROR(HLOOKUP($U$27,COABARU!$A$2:$E$1003,F182,FALSE),"")</f>
        <v>0</v>
      </c>
      <c r="V182" s="4819"/>
      <c r="W182" s="481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>
        <f>IFERROR(HLOOKUP($U$27,COABARU!$A$2:$E$1003,F183,FALSE),"")</f>
        <v>0</v>
      </c>
      <c r="V183" s="4819"/>
      <c r="W183" s="481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>
        <f>IFERROR(HLOOKUP($U$27,COABARU!$A$2:$E$1003,F184,FALSE),"")</f>
        <v>0</v>
      </c>
      <c r="V184" s="4819"/>
      <c r="W184" s="481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>
        <f>IFERROR(HLOOKUP($U$27,COABARU!$A$2:$E$1003,F185,FALSE),"")</f>
        <v>0</v>
      </c>
      <c r="V185" s="4819"/>
      <c r="W185" s="481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>
        <f>IFERROR(HLOOKUP($U$27,COABARU!$A$2:$E$1003,F186,FALSE),"")</f>
        <v>0</v>
      </c>
      <c r="V186" s="4819"/>
      <c r="W186" s="481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>
        <f>IFERROR(HLOOKUP($U$27,COABARU!$A$2:$E$1003,F187,FALSE),"")</f>
        <v>0</v>
      </c>
      <c r="V187" s="4819"/>
      <c r="W187" s="481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>
        <f>IFERROR(HLOOKUP($U$27,COABARU!$A$2:$E$1003,F188,FALSE),"")</f>
        <v>0</v>
      </c>
      <c r="V188" s="4819"/>
      <c r="W188" s="481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>
        <f>IFERROR(HLOOKUP($U$27,COABARU!$A$2:$E$1003,F189,FALSE),"")</f>
        <v>0</v>
      </c>
      <c r="V189" s="4819"/>
      <c r="W189" s="481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>
        <f>IFERROR(HLOOKUP($U$27,COABARU!$A$2:$E$1003,F190,FALSE),"")</f>
        <v>0</v>
      </c>
      <c r="V190" s="4819"/>
      <c r="W190" s="481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>
        <f>IFERROR(HLOOKUP($U$27,COABARU!$A$2:$E$1003,F191,FALSE),"")</f>
        <v>0</v>
      </c>
      <c r="V191" s="4819"/>
      <c r="W191" s="481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>
        <f>IFERROR(HLOOKUP($U$27,COABARU!$A$2:$E$1003,F192,FALSE),"")</f>
        <v>0</v>
      </c>
      <c r="V192" s="4819"/>
      <c r="W192" s="481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>
        <f>IFERROR(HLOOKUP($U$27,COABARU!$A$2:$E$1003,F193,FALSE),"")</f>
        <v>0</v>
      </c>
      <c r="V193" s="4819"/>
      <c r="W193" s="481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>
        <f>IFERROR(HLOOKUP($U$27,COABARU!$A$2:$E$1003,F194,FALSE),"")</f>
        <v>0</v>
      </c>
      <c r="V194" s="4819"/>
      <c r="W194" s="481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>
        <f>IFERROR(HLOOKUP($U$27,COABARU!$A$2:$E$1003,F195,FALSE),"")</f>
        <v>0</v>
      </c>
      <c r="V195" s="4819"/>
      <c r="W195" s="481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>
        <f>IFERROR(HLOOKUP($U$27,COABARU!$A$2:$E$1003,F196,FALSE),"")</f>
        <v>0</v>
      </c>
      <c r="V196" s="4819"/>
      <c r="W196" s="481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>
        <f>IFERROR(HLOOKUP($U$27,COABARU!$A$2:$E$1003,F197,FALSE),"")</f>
        <v>0</v>
      </c>
      <c r="V197" s="4819"/>
      <c r="W197" s="481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>
        <f>IFERROR(HLOOKUP($U$27,COABARU!$A$2:$E$1003,F198,FALSE),"")</f>
        <v>0</v>
      </c>
      <c r="V198" s="4819"/>
      <c r="W198" s="481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>
        <f>IFERROR(HLOOKUP($U$27,COABARU!$A$2:$E$1003,F199,FALSE),"")</f>
        <v>0</v>
      </c>
      <c r="V199" s="4819"/>
      <c r="W199" s="481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>
        <f>IFERROR(HLOOKUP($U$27,COABARU!$A$2:$E$1003,F200,FALSE),"")</f>
        <v>0</v>
      </c>
      <c r="V200" s="4819"/>
      <c r="W200" s="481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>
        <f>IFERROR(HLOOKUP($U$27,COABARU!$A$2:$E$1003,F201,FALSE),"")</f>
        <v>0</v>
      </c>
      <c r="V201" s="4819"/>
      <c r="W201" s="481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>
        <f>IFERROR(HLOOKUP($U$27,COABARU!$A$2:$E$1003,F202,FALSE),"")</f>
        <v>0</v>
      </c>
      <c r="V202" s="4819"/>
      <c r="W202" s="481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>
        <f>IFERROR(HLOOKUP($U$27,COABARU!$A$2:$E$1003,F203,FALSE),"")</f>
        <v>0</v>
      </c>
      <c r="V203" s="4819"/>
      <c r="W203" s="481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>
        <f>IFERROR(HLOOKUP($U$27,COABARU!$A$2:$E$1003,F204,FALSE),"")</f>
        <v>0</v>
      </c>
      <c r="V204" s="4819"/>
      <c r="W204" s="481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>
        <f>IFERROR(HLOOKUP($U$27,COABARU!$A$2:$E$1003,F205,FALSE),"")</f>
        <v>0</v>
      </c>
      <c r="V205" s="4819"/>
      <c r="W205" s="481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>
        <f>IFERROR(HLOOKUP($U$27,COABARU!$A$2:$E$1003,F206,FALSE),"")</f>
        <v>0</v>
      </c>
      <c r="V206" s="4819"/>
      <c r="W206" s="481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>
        <f>IFERROR(HLOOKUP($U$27,COABARU!$A$2:$E$1003,F207,FALSE),"")</f>
        <v>0</v>
      </c>
      <c r="V207" s="4819"/>
      <c r="W207" s="481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>
        <f>IFERROR(HLOOKUP($U$27,COABARU!$A$2:$E$1003,F208,FALSE),"")</f>
        <v>0</v>
      </c>
      <c r="V208" s="4819"/>
      <c r="W208" s="481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>
        <f>IFERROR(HLOOKUP($U$27,COABARU!$A$2:$E$1003,F209,FALSE),"")</f>
        <v>0</v>
      </c>
      <c r="V209" s="4819"/>
      <c r="W209" s="481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>
        <f>IFERROR(HLOOKUP($U$27,COABARU!$A$2:$E$1003,F210,FALSE),"")</f>
        <v>0</v>
      </c>
      <c r="V210" s="4819"/>
      <c r="W210" s="481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>
        <f>IFERROR(HLOOKUP($U$27,COABARU!$A$2:$E$1003,F211,FALSE),"")</f>
        <v>0</v>
      </c>
      <c r="V211" s="4819"/>
      <c r="W211" s="481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>
        <f>IFERROR(HLOOKUP($U$27,COABARU!$A$2:$E$1003,F212,FALSE),"")</f>
        <v>0</v>
      </c>
      <c r="V212" s="4819"/>
      <c r="W212" s="481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>
        <f>IFERROR(HLOOKUP($U$27,COABARU!$A$2:$E$1003,F213,FALSE),"")</f>
        <v>0</v>
      </c>
      <c r="V213" s="4819"/>
      <c r="W213" s="481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>
        <f>IFERROR(HLOOKUP($U$27,COABARU!$A$2:$E$1003,F214,FALSE),"")</f>
        <v>0</v>
      </c>
      <c r="V214" s="4819"/>
      <c r="W214" s="481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>
        <f>IFERROR(HLOOKUP($U$27,COABARU!$A$2:$E$1003,F215,FALSE),"")</f>
        <v>0</v>
      </c>
      <c r="V215" s="4819"/>
      <c r="W215" s="481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>
        <f>IFERROR(HLOOKUP($U$27,COABARU!$A$2:$E$1003,F216,FALSE),"")</f>
        <v>0</v>
      </c>
      <c r="V216" s="4819"/>
      <c r="W216" s="481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>
        <f>IFERROR(HLOOKUP($U$27,COABARU!$A$2:$E$1003,F217,FALSE),"")</f>
        <v>0</v>
      </c>
      <c r="V217" s="4819"/>
      <c r="W217" s="481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>
        <f>IFERROR(HLOOKUP($U$27,COABARU!$A$2:$E$1003,F218,FALSE),"")</f>
        <v>0</v>
      </c>
      <c r="V218" s="4819"/>
      <c r="W218" s="481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>
        <f>IFERROR(HLOOKUP($U$27,COABARU!$A$2:$E$1003,F219,FALSE),"")</f>
        <v>0</v>
      </c>
      <c r="V219" s="4819"/>
      <c r="W219" s="481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>
        <f>IFERROR(HLOOKUP($U$27,COABARU!$A$2:$E$1003,F220,FALSE),"")</f>
        <v>0</v>
      </c>
      <c r="V220" s="4819"/>
      <c r="W220" s="481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>
        <f>IFERROR(HLOOKUP($U$27,COABARU!$A$2:$E$1003,F221,FALSE),"")</f>
        <v>0</v>
      </c>
      <c r="V221" s="4819"/>
      <c r="W221" s="481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>
        <f>IFERROR(HLOOKUP($U$27,COABARU!$A$2:$E$1003,F222,FALSE),"")</f>
        <v>0</v>
      </c>
      <c r="V222" s="4819"/>
      <c r="W222" s="481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>
        <f>IFERROR(HLOOKUP($U$27,COABARU!$A$2:$E$1003,F223,FALSE),"")</f>
        <v>0</v>
      </c>
      <c r="V223" s="4819"/>
      <c r="W223" s="481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>
        <f>IFERROR(HLOOKUP($U$27,COABARU!$A$2:$E$1003,F224,FALSE),"")</f>
        <v>0</v>
      </c>
      <c r="V224" s="4819"/>
      <c r="W224" s="481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>
        <f>IFERROR(HLOOKUP($U$27,COABARU!$A$2:$E$1003,F225,FALSE),"")</f>
        <v>0</v>
      </c>
      <c r="V225" s="4819"/>
      <c r="W225" s="481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>
        <f>IFERROR(HLOOKUP($U$27,COABARU!$A$2:$E$1003,F226,FALSE),"")</f>
        <v>0</v>
      </c>
      <c r="V226" s="4819"/>
      <c r="W226" s="481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>
        <f>IFERROR(HLOOKUP($U$27,COABARU!$A$2:$E$1003,F227,FALSE),"")</f>
        <v>0</v>
      </c>
      <c r="V227" s="4819"/>
      <c r="W227" s="481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>
        <f>IFERROR(HLOOKUP($U$27,COABARU!$A$2:$E$1003,F228,FALSE),"")</f>
        <v>0</v>
      </c>
      <c r="V228" s="4819"/>
      <c r="W228" s="481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>
        <f>IFERROR(HLOOKUP($U$27,COABARU!$A$2:$E$1003,F229,FALSE),"")</f>
        <v>0</v>
      </c>
      <c r="V229" s="4819"/>
      <c r="W229" s="481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>
        <f>IFERROR(HLOOKUP($U$27,COABARU!$A$2:$E$1003,F230,FALSE),"")</f>
        <v>0</v>
      </c>
      <c r="V230" s="4819"/>
      <c r="W230" s="481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>
        <f>IFERROR(HLOOKUP($U$27,COABARU!$A$2:$E$1003,F231,FALSE),"")</f>
        <v>0</v>
      </c>
      <c r="V231" s="4819"/>
      <c r="W231" s="481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>
        <f>IFERROR(HLOOKUP($U$27,COABARU!$A$2:$E$1003,F232,FALSE),"")</f>
        <v>0</v>
      </c>
      <c r="V232" s="4819"/>
      <c r="W232" s="481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>
        <f>IFERROR(HLOOKUP($U$27,COABARU!$A$2:$E$1003,F233,FALSE),"")</f>
        <v>0</v>
      </c>
      <c r="V233" s="4819"/>
      <c r="W233" s="481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>
        <f>IFERROR(HLOOKUP($U$27,COABARU!$A$2:$E$1003,F234,FALSE),"")</f>
        <v>0</v>
      </c>
      <c r="V234" s="4819"/>
      <c r="W234" s="481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>
        <f>IFERROR(HLOOKUP($U$27,COABARU!$A$2:$E$1003,F235,FALSE),"")</f>
        <v>0</v>
      </c>
      <c r="V235" s="4819"/>
      <c r="W235" s="481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>
        <f>IFERROR(HLOOKUP($U$27,COABARU!$A$2:$E$1003,F236,FALSE),"")</f>
        <v>0</v>
      </c>
      <c r="V236" s="4819"/>
      <c r="W236" s="481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>
        <f>IFERROR(HLOOKUP($U$27,COABARU!$A$2:$E$1003,F237,FALSE),"")</f>
        <v>0</v>
      </c>
      <c r="V237" s="4819"/>
      <c r="W237" s="481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>
        <f>IFERROR(HLOOKUP($U$27,COABARU!$A$2:$E$1003,F238,FALSE),"")</f>
        <v>0</v>
      </c>
      <c r="V238" s="4819"/>
      <c r="W238" s="481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>
        <f>IFERROR(HLOOKUP($U$27,COABARU!$A$2:$E$1003,F239,FALSE),"")</f>
        <v>0</v>
      </c>
      <c r="V239" s="4819"/>
      <c r="W239" s="481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>
        <f>IFERROR(HLOOKUP($U$27,COABARU!$A$2:$E$1003,F240,FALSE),"")</f>
        <v>0</v>
      </c>
      <c r="V240" s="4819"/>
      <c r="W240" s="481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>
        <f>IFERROR(HLOOKUP($U$27,COABARU!$A$2:$E$1003,F241,FALSE),"")</f>
        <v>0</v>
      </c>
      <c r="V241" s="4819"/>
      <c r="W241" s="481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>
        <f>IFERROR(HLOOKUP($U$27,COABARU!$A$2:$E$1003,F242,FALSE),"")</f>
        <v>0</v>
      </c>
      <c r="V242" s="4819"/>
      <c r="W242" s="481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>
        <f>IFERROR(HLOOKUP($U$27,COABARU!$A$2:$E$1003,F243,FALSE),"")</f>
        <v>0</v>
      </c>
      <c r="V243" s="4819"/>
      <c r="W243" s="481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>
        <f>IFERROR(HLOOKUP($U$27,COABARU!$A$2:$E$1003,F244,FALSE),"")</f>
        <v>0</v>
      </c>
      <c r="V244" s="4819"/>
      <c r="W244" s="481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>
        <f>IFERROR(HLOOKUP($U$27,COABARU!$A$2:$E$1003,F245,FALSE),"")</f>
        <v>0</v>
      </c>
      <c r="V245" s="4819"/>
      <c r="W245" s="481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>
        <f>IFERROR(HLOOKUP($U$27,COABARU!$A$2:$E$1003,F246,FALSE),"")</f>
        <v>0</v>
      </c>
      <c r="V246" s="4819"/>
      <c r="W246" s="481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>
        <f>IFERROR(HLOOKUP($U$27,COABARU!$A$2:$E$1003,F247,FALSE),"")</f>
        <v>0</v>
      </c>
      <c r="V247" s="4819"/>
      <c r="W247" s="481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>
        <f>IFERROR(HLOOKUP($U$27,COABARU!$A$2:$E$1003,F248,FALSE),"")</f>
        <v>0</v>
      </c>
      <c r="V248" s="4819"/>
      <c r="W248" s="481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>
        <f>IFERROR(HLOOKUP($U$27,COABARU!$A$2:$E$1003,F249,FALSE),"")</f>
        <v>0</v>
      </c>
      <c r="V249" s="4819"/>
      <c r="W249" s="481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>
        <f>IFERROR(HLOOKUP($U$27,COABARU!$A$2:$E$1003,F250,FALSE),"")</f>
        <v>0</v>
      </c>
      <c r="V250" s="4819"/>
      <c r="W250" s="481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>
        <f>IFERROR(HLOOKUP($U$27,COABARU!$A$2:$E$1003,F251,FALSE),"")</f>
        <v>0</v>
      </c>
      <c r="V251" s="4819"/>
      <c r="W251" s="481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>
        <f>IFERROR(HLOOKUP($U$27,COABARU!$A$2:$E$1003,F252,FALSE),"")</f>
        <v>0</v>
      </c>
      <c r="V252" s="4819"/>
      <c r="W252" s="481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>
        <f>IFERROR(HLOOKUP($U$27,COABARU!$A$2:$E$1003,F253,FALSE),"")</f>
        <v>0</v>
      </c>
      <c r="V253" s="4819"/>
      <c r="W253" s="481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>
        <f>IFERROR(HLOOKUP($U$27,COABARU!$A$2:$E$1003,F254,FALSE),"")</f>
        <v>0</v>
      </c>
      <c r="V254" s="4819"/>
      <c r="W254" s="481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>
        <f>IFERROR(HLOOKUP($U$27,COABARU!$A$2:$E$1003,F255,FALSE),"")</f>
        <v>0</v>
      </c>
      <c r="V255" s="4819"/>
      <c r="W255" s="481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>
        <f>IFERROR(HLOOKUP($U$27,COABARU!$A$2:$E$1003,F256,FALSE),"")</f>
        <v>0</v>
      </c>
      <c r="V256" s="4819"/>
      <c r="W256" s="481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>
        <f>IFERROR(HLOOKUP($U$27,COABARU!$A$2:$E$1003,F257,FALSE),"")</f>
        <v>0</v>
      </c>
      <c r="V257" s="4819"/>
      <c r="W257" s="481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>
        <f>IFERROR(HLOOKUP($U$27,COABARU!$A$2:$E$1003,F258,FALSE),"")</f>
        <v>0</v>
      </c>
      <c r="V258" s="4819"/>
      <c r="W258" s="481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>
        <f>IFERROR(HLOOKUP($U$27,COABARU!$A$2:$E$1003,F259,FALSE),"")</f>
        <v>0</v>
      </c>
      <c r="V259" s="4819"/>
      <c r="W259" s="481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>
        <f>IFERROR(HLOOKUP($U$27,COABARU!$A$2:$E$1003,F260,FALSE),"")</f>
        <v>0</v>
      </c>
      <c r="V260" s="4819"/>
      <c r="W260" s="481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